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ml.chartshapes+xml"/>
  <Override PartName="/xl/charts/chart2.xml" ContentType="application/vnd.openxmlformats-officedocument.drawingml.chart+xml"/>
  <Override PartName="/xl/theme/themeOverride2.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drawings/drawing6.xml" ContentType="application/vnd.openxmlformats-officedocument.drawingml.chartshapes+xml"/>
  <Override PartName="/xl/charts/chart8.xml" ContentType="application/vnd.openxmlformats-officedocument.drawingml.chart+xml"/>
  <Override PartName="/xl/drawings/drawing7.xml" ContentType="application/vnd.openxmlformats-officedocument.drawingml.chartshapes+xml"/>
  <Override PartName="/xl/charts/chart9.xml" ContentType="application/vnd.openxmlformats-officedocument.drawingml.chart+xml"/>
  <Override PartName="/xl/drawings/drawing8.xml" ContentType="application/vnd.openxmlformats-officedocument.drawingml.chartshapes+xml"/>
  <Override PartName="/xl/charts/chart10.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drawings/drawing11.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drawings/drawing12.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drawings/drawing14.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drawings/drawing18.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drawings/drawing19.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0.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drawings/drawing21.xml" ContentType="application/vnd.openxmlformats-officedocument.drawing+xml"/>
  <Override PartName="/xl/charts/chart55.xml" ContentType="application/vnd.openxmlformats-officedocument.drawingml.chart+xml"/>
  <Override PartName="/xl/theme/themeOverride3.xml" ContentType="application/vnd.openxmlformats-officedocument.themeOverride+xml"/>
  <Override PartName="/xl/drawings/drawing22.xml" ContentType="application/vnd.openxmlformats-officedocument.drawingml.chartshapes+xml"/>
  <Override PartName="/xl/charts/chart56.xml" ContentType="application/vnd.openxmlformats-officedocument.drawingml.chart+xml"/>
  <Override PartName="/xl/theme/themeOverride4.xml" ContentType="application/vnd.openxmlformats-officedocument.themeOverride+xml"/>
  <Override PartName="/xl/drawings/drawing23.xml" ContentType="application/vnd.openxmlformats-officedocument.drawingml.chartshapes+xml"/>
  <Override PartName="/xl/charts/chart57.xml" ContentType="application/vnd.openxmlformats-officedocument.drawingml.chart+xml"/>
  <Override PartName="/xl/theme/themeOverride5.xml" ContentType="application/vnd.openxmlformats-officedocument.themeOverride+xml"/>
  <Override PartName="/xl/drawings/drawing24.xml" ContentType="application/vnd.openxmlformats-officedocument.drawingml.chartshapes+xml"/>
  <Override PartName="/xl/charts/chart58.xml" ContentType="application/vnd.openxmlformats-officedocument.drawingml.chart+xml"/>
  <Override PartName="/xl/theme/themeOverride6.xml" ContentType="application/vnd.openxmlformats-officedocument.themeOverride+xml"/>
  <Override PartName="/xl/drawings/drawing25.xml" ContentType="application/vnd.openxmlformats-officedocument.drawingml.chartshapes+xml"/>
  <Override PartName="/xl/charts/chart59.xml" ContentType="application/vnd.openxmlformats-officedocument.drawingml.chart+xml"/>
  <Override PartName="/xl/theme/themeOverride7.xml" ContentType="application/vnd.openxmlformats-officedocument.themeOverride+xml"/>
  <Override PartName="/xl/drawings/drawing26.xml" ContentType="application/vnd.openxmlformats-officedocument.drawingml.chartshapes+xml"/>
  <Override PartName="/xl/charts/chart60.xml" ContentType="application/vnd.openxmlformats-officedocument.drawingml.chart+xml"/>
  <Override PartName="/xl/theme/themeOverride8.xml" ContentType="application/vnd.openxmlformats-officedocument.themeOverride+xml"/>
  <Override PartName="/xl/drawings/drawing27.xml" ContentType="application/vnd.openxmlformats-officedocument.drawingml.chartshapes+xml"/>
  <Override PartName="/xl/charts/chart61.xml" ContentType="application/vnd.openxmlformats-officedocument.drawingml.chart+xml"/>
  <Override PartName="/xl/theme/themeOverride9.xml" ContentType="application/vnd.openxmlformats-officedocument.themeOverride+xml"/>
  <Override PartName="/xl/drawings/drawing28.xml" ContentType="application/vnd.openxmlformats-officedocument.drawingml.chartshapes+xml"/>
  <Override PartName="/xl/charts/chart62.xml" ContentType="application/vnd.openxmlformats-officedocument.drawingml.chart+xml"/>
  <Override PartName="/xl/theme/themeOverride10.xml" ContentType="application/vnd.openxmlformats-officedocument.themeOverride+xml"/>
  <Override PartName="/xl/drawings/drawing29.xml" ContentType="application/vnd.openxmlformats-officedocument.drawingml.chartshapes+xml"/>
  <Override PartName="/xl/drawings/drawing30.xml" ContentType="application/vnd.openxmlformats-officedocument.drawing+xml"/>
  <Override PartName="/xl/charts/chart63.xml" ContentType="application/vnd.openxmlformats-officedocument.drawingml.chart+xml"/>
  <Override PartName="/xl/charts/chart64.xml" ContentType="application/vnd.openxmlformats-officedocument.drawingml.chart+xml"/>
  <Override PartName="/xl/drawings/drawing31.xml" ContentType="application/vnd.openxmlformats-officedocument.drawing+xml"/>
  <Override PartName="/xl/charts/chart65.xml" ContentType="application/vnd.openxmlformats-officedocument.drawingml.chart+xml"/>
  <Override PartName="/xl/drawings/drawing32.xml" ContentType="application/vnd.openxmlformats-officedocument.drawingml.chartshapes+xml"/>
  <Override PartName="/xl/charts/chart66.xml" ContentType="application/vnd.openxmlformats-officedocument.drawingml.chart+xml"/>
  <Override PartName="/xl/drawings/drawing33.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defaultThemeVersion="166925"/>
  <mc:AlternateContent xmlns:mc="http://schemas.openxmlformats.org/markup-compatibility/2006">
    <mc:Choice Requires="x15">
      <x15ac:absPath xmlns:x15ac="http://schemas.microsoft.com/office/spreadsheetml/2010/11/ac" url="\\Kpf02\cis\OPERATIVNO\Izvestaj o inflaciji\IR radna\2021\Maj 2021\Excel\"/>
    </mc:Choice>
  </mc:AlternateContent>
  <xr:revisionPtr revIDLastSave="0" documentId="13_ncr:1_{E62B4517-E9B6-4F7E-9413-D112F23E548B}" xr6:coauthVersionLast="44" xr6:coauthVersionMax="44" xr10:uidLastSave="{00000000-0000-0000-0000-000000000000}"/>
  <bookViews>
    <workbookView xWindow="-120" yWindow="-120" windowWidth="29040" windowHeight="15840" tabRatio="694" xr2:uid="{00000000-000D-0000-FFFF-FFFF00000000}"/>
  </bookViews>
  <sheets>
    <sheet name="Inflacija rezime" sheetId="1" r:id="rId1"/>
    <sheet name="G V.0.14." sheetId="2" r:id="rId2"/>
    <sheet name="G V.0.15." sheetId="3" r:id="rId3"/>
    <sheet name="G V.0.16." sheetId="22" r:id="rId4"/>
    <sheet name="T V.0.4." sheetId="6" r:id="rId5"/>
    <sheet name="G V.0.17." sheetId="7" r:id="rId6"/>
    <sheet name="G V.0.18." sheetId="8" r:id="rId7"/>
    <sheet name="G V.0.19." sheetId="9" r:id="rId8"/>
    <sheet name="G V.0.20." sheetId="10" r:id="rId9"/>
    <sheet name="G V.0.21." sheetId="27" r:id="rId10"/>
    <sheet name="G V.0.22." sheetId="11" r:id="rId11"/>
    <sheet name="G V.0.23." sheetId="28" r:id="rId12"/>
    <sheet name="G V.0.24." sheetId="12" r:id="rId13"/>
    <sheet name="G V.0.25." sheetId="29" r:id="rId14"/>
    <sheet name="G V.0.26." sheetId="26" r:id="rId15"/>
    <sheet name="T.V.0.5." sheetId="13" r:id="rId16"/>
    <sheet name="G V.0.27." sheetId="14" r:id="rId17"/>
    <sheet name="G V.0.28." sheetId="15" r:id="rId18"/>
    <sheet name="FANCHART za sajt" sheetId="16"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s>
  <definedNames>
    <definedName name="\A" localSheetId="3">#REF!</definedName>
    <definedName name="\A" localSheetId="9">#REF!</definedName>
    <definedName name="\A" localSheetId="11">#REF!</definedName>
    <definedName name="\A" localSheetId="13">#REF!</definedName>
    <definedName name="\A" localSheetId="14">#REF!</definedName>
    <definedName name="\A">#REF!</definedName>
    <definedName name="\a1234" localSheetId="9">#REF!</definedName>
    <definedName name="\a1234" localSheetId="11">#REF!</definedName>
    <definedName name="\a1234" localSheetId="13">#REF!</definedName>
    <definedName name="\a1234" localSheetId="14">#REF!</definedName>
    <definedName name="\a1234">#REF!</definedName>
    <definedName name="\B" localSheetId="9">#REF!</definedName>
    <definedName name="\B" localSheetId="11">#REF!</definedName>
    <definedName name="\B" localSheetId="13">#REF!</definedName>
    <definedName name="\B" localSheetId="14">#REF!</definedName>
    <definedName name="\B">#REF!</definedName>
    <definedName name="\bb" localSheetId="9">'[1]Page 7'!#REF!</definedName>
    <definedName name="\bb" localSheetId="11">'[1]Page 7'!#REF!</definedName>
    <definedName name="\bb" localSheetId="13">'[1]Page 7'!#REF!</definedName>
    <definedName name="\bb" localSheetId="14">'[1]Page 7'!#REF!</definedName>
    <definedName name="\bb">'[1]Page 7'!#REF!</definedName>
    <definedName name="\C" localSheetId="3">#REF!</definedName>
    <definedName name="\C" localSheetId="9">#REF!</definedName>
    <definedName name="\C" localSheetId="11">#REF!</definedName>
    <definedName name="\C" localSheetId="13">#REF!</definedName>
    <definedName name="\C" localSheetId="14">#REF!</definedName>
    <definedName name="\C">#REF!</definedName>
    <definedName name="\D" localSheetId="9">#REF!</definedName>
    <definedName name="\D" localSheetId="11">#REF!</definedName>
    <definedName name="\D" localSheetId="13">#REF!</definedName>
    <definedName name="\D" localSheetId="14">#REF!</definedName>
    <definedName name="\D">#REF!</definedName>
    <definedName name="\E" localSheetId="9">#REF!</definedName>
    <definedName name="\E" localSheetId="11">#REF!</definedName>
    <definedName name="\E" localSheetId="13">#REF!</definedName>
    <definedName name="\E" localSheetId="14">#REF!</definedName>
    <definedName name="\E">#REF!</definedName>
    <definedName name="\F" localSheetId="9">#REF!</definedName>
    <definedName name="\F" localSheetId="11">#REF!</definedName>
    <definedName name="\F" localSheetId="13">#REF!</definedName>
    <definedName name="\F" localSheetId="14">#REF!</definedName>
    <definedName name="\F">#REF!</definedName>
    <definedName name="\G" localSheetId="9">#REF!</definedName>
    <definedName name="\G" localSheetId="11">#REF!</definedName>
    <definedName name="\G" localSheetId="13">#REF!</definedName>
    <definedName name="\G" localSheetId="14">#REF!</definedName>
    <definedName name="\G">#REF!</definedName>
    <definedName name="\H" localSheetId="9">#REF!</definedName>
    <definedName name="\H" localSheetId="11">#REF!</definedName>
    <definedName name="\H" localSheetId="13">#REF!</definedName>
    <definedName name="\H" localSheetId="14">#REF!</definedName>
    <definedName name="\H">#REF!</definedName>
    <definedName name="\I" localSheetId="9">#REF!</definedName>
    <definedName name="\I" localSheetId="11">#REF!</definedName>
    <definedName name="\I" localSheetId="13">#REF!</definedName>
    <definedName name="\I" localSheetId="14">#REF!</definedName>
    <definedName name="\I">#REF!</definedName>
    <definedName name="\J" localSheetId="9">#REF!</definedName>
    <definedName name="\J" localSheetId="11">#REF!</definedName>
    <definedName name="\J" localSheetId="13">#REF!</definedName>
    <definedName name="\J" localSheetId="14">#REF!</definedName>
    <definedName name="\J">#REF!</definedName>
    <definedName name="\K" localSheetId="9">#REF!</definedName>
    <definedName name="\K" localSheetId="11">#REF!</definedName>
    <definedName name="\K" localSheetId="13">#REF!</definedName>
    <definedName name="\K" localSheetId="14">#REF!</definedName>
    <definedName name="\K">#REF!</definedName>
    <definedName name="\L" localSheetId="9">#REF!</definedName>
    <definedName name="\L" localSheetId="11">#REF!</definedName>
    <definedName name="\L" localSheetId="13">#REF!</definedName>
    <definedName name="\L" localSheetId="14">#REF!</definedName>
    <definedName name="\L">#REF!</definedName>
    <definedName name="\M" localSheetId="9">#REF!</definedName>
    <definedName name="\M" localSheetId="11">#REF!</definedName>
    <definedName name="\M" localSheetId="13">#REF!</definedName>
    <definedName name="\M" localSheetId="14">#REF!</definedName>
    <definedName name="\M">#REF!</definedName>
    <definedName name="\N" localSheetId="9">#REF!</definedName>
    <definedName name="\N" localSheetId="11">#REF!</definedName>
    <definedName name="\N" localSheetId="13">#REF!</definedName>
    <definedName name="\N" localSheetId="14">#REF!</definedName>
    <definedName name="\N">#REF!</definedName>
    <definedName name="\O" localSheetId="9">#REF!</definedName>
    <definedName name="\O" localSheetId="11">#REF!</definedName>
    <definedName name="\O" localSheetId="13">#REF!</definedName>
    <definedName name="\O" localSheetId="14">#REF!</definedName>
    <definedName name="\O">#REF!</definedName>
    <definedName name="\P" localSheetId="9">#REF!</definedName>
    <definedName name="\P" localSheetId="11">#REF!</definedName>
    <definedName name="\P" localSheetId="13">#REF!</definedName>
    <definedName name="\P" localSheetId="14">#REF!</definedName>
    <definedName name="\P">#REF!</definedName>
    <definedName name="\Q" localSheetId="9">#REF!</definedName>
    <definedName name="\Q" localSheetId="11">#REF!</definedName>
    <definedName name="\Q" localSheetId="13">#REF!</definedName>
    <definedName name="\Q" localSheetId="14">#REF!</definedName>
    <definedName name="\Q">#REF!</definedName>
    <definedName name="\R" localSheetId="9">#REF!</definedName>
    <definedName name="\R" localSheetId="11">#REF!</definedName>
    <definedName name="\R" localSheetId="13">#REF!</definedName>
    <definedName name="\R" localSheetId="14">#REF!</definedName>
    <definedName name="\R">#REF!</definedName>
    <definedName name="\S" localSheetId="9">#REF!</definedName>
    <definedName name="\S" localSheetId="11">#REF!</definedName>
    <definedName name="\S" localSheetId="13">#REF!</definedName>
    <definedName name="\S" localSheetId="14">#REF!</definedName>
    <definedName name="\S">#REF!</definedName>
    <definedName name="\T" localSheetId="9">#REF!</definedName>
    <definedName name="\T" localSheetId="11">#REF!</definedName>
    <definedName name="\T" localSheetId="13">#REF!</definedName>
    <definedName name="\T" localSheetId="14">#REF!</definedName>
    <definedName name="\T">#REF!</definedName>
    <definedName name="\U" localSheetId="9">#REF!</definedName>
    <definedName name="\U" localSheetId="11">#REF!</definedName>
    <definedName name="\U" localSheetId="13">#REF!</definedName>
    <definedName name="\U" localSheetId="14">#REF!</definedName>
    <definedName name="\U">#REF!</definedName>
    <definedName name="\V" localSheetId="9">#REF!</definedName>
    <definedName name="\V" localSheetId="11">#REF!</definedName>
    <definedName name="\V" localSheetId="13">#REF!</definedName>
    <definedName name="\V" localSheetId="14">#REF!</definedName>
    <definedName name="\V">#REF!</definedName>
    <definedName name="\W" localSheetId="9">#REF!</definedName>
    <definedName name="\W" localSheetId="11">#REF!</definedName>
    <definedName name="\W" localSheetId="13">#REF!</definedName>
    <definedName name="\W" localSheetId="14">#REF!</definedName>
    <definedName name="\W">#REF!</definedName>
    <definedName name="\X" localSheetId="9">#REF!</definedName>
    <definedName name="\X" localSheetId="11">#REF!</definedName>
    <definedName name="\X" localSheetId="13">#REF!</definedName>
    <definedName name="\X" localSheetId="14">#REF!</definedName>
    <definedName name="\X">#REF!</definedName>
    <definedName name="\Y" localSheetId="9">#REF!</definedName>
    <definedName name="\Y" localSheetId="11">#REF!</definedName>
    <definedName name="\Y" localSheetId="13">#REF!</definedName>
    <definedName name="\Y" localSheetId="14">#REF!</definedName>
    <definedName name="\Y">#REF!</definedName>
    <definedName name="\Z" localSheetId="9">#REF!</definedName>
    <definedName name="\Z" localSheetId="11">#REF!</definedName>
    <definedName name="\Z" localSheetId="13">#REF!</definedName>
    <definedName name="\Z" localSheetId="14">#REF!</definedName>
    <definedName name="\Z">#REF!</definedName>
    <definedName name="_" hidden="1">[2]sez_očist!$F$16:$AG$16</definedName>
    <definedName name="__" localSheetId="3">[3]EAT12_1!#REF!,[3]EAT12_1!#REF!,[3]EAT12_1!#REF!,[3]EAT12_1!#REF!,[3]EAT12_1!#REF!,[3]EAT12_1!#REF!,[3]EAT12_1!#REF!,[3]EAT12_1!#REF!,[3]EAT12_1!#REF!,[3]EAT12_1!#REF!</definedName>
    <definedName name="__" localSheetId="9">[3]EAT12_1!#REF!,[3]EAT12_1!#REF!,[3]EAT12_1!#REF!,[3]EAT12_1!#REF!,[3]EAT12_1!#REF!,[3]EAT12_1!#REF!,[3]EAT12_1!#REF!,[3]EAT12_1!#REF!,[3]EAT12_1!#REF!,[3]EAT12_1!#REF!</definedName>
    <definedName name="__" localSheetId="11">[3]EAT12_1!#REF!,[3]EAT12_1!#REF!,[3]EAT12_1!#REF!,[3]EAT12_1!#REF!,[3]EAT12_1!#REF!,[3]EAT12_1!#REF!,[3]EAT12_1!#REF!,[3]EAT12_1!#REF!,[3]EAT12_1!#REF!,[3]EAT12_1!#REF!</definedName>
    <definedName name="__" localSheetId="13">[3]EAT12_1!#REF!,[3]EAT12_1!#REF!,[3]EAT12_1!#REF!,[3]EAT12_1!#REF!,[3]EAT12_1!#REF!,[3]EAT12_1!#REF!,[3]EAT12_1!#REF!,[3]EAT12_1!#REF!,[3]EAT12_1!#REF!,[3]EAT12_1!#REF!</definedName>
    <definedName name="__" localSheetId="14">[3]EAT12_1!#REF!,[3]EAT12_1!#REF!,[3]EAT12_1!#REF!,[3]EAT12_1!#REF!,[3]EAT12_1!#REF!,[3]EAT12_1!#REF!,[3]EAT12_1!#REF!,[3]EAT12_1!#REF!,[3]EAT12_1!#REF!,[3]EAT12_1!#REF!</definedName>
    <definedName name="__">[3]EAT12_1!#REF!,[3]EAT12_1!#REF!,[3]EAT12_1!#REF!,[3]EAT12_1!#REF!,[3]EAT12_1!#REF!,[3]EAT12_1!#REF!,[3]EAT12_1!#REF!,[3]EAT12_1!#REF!,[3]EAT12_1!#REF!,[3]EAT12_1!#REF!</definedName>
    <definedName name="_____" localSheetId="3" hidden="1">'[4]2'!#REF!</definedName>
    <definedName name="_____" localSheetId="9" hidden="1">'[4]2'!#REF!</definedName>
    <definedName name="_____" localSheetId="11" hidden="1">'[4]2'!#REF!</definedName>
    <definedName name="_____" localSheetId="13" hidden="1">'[4]2'!#REF!</definedName>
    <definedName name="_____" localSheetId="14" hidden="1">'[4]2'!#REF!</definedName>
    <definedName name="_____" hidden="1">'[4]2'!#REF!</definedName>
    <definedName name="___________cp1" localSheetId="3" hidden="1">{"'előző év december'!$A$2:$CP$214"}</definedName>
    <definedName name="___________cp1" localSheetId="9" hidden="1">{"'előző év december'!$A$2:$CP$214"}</definedName>
    <definedName name="___________cp1" localSheetId="11" hidden="1">{"'előző év december'!$A$2:$CP$214"}</definedName>
    <definedName name="___________cp1" localSheetId="13" hidden="1">{"'előző év december'!$A$2:$CP$214"}</definedName>
    <definedName name="___________cp1" localSheetId="14" hidden="1">{"'előző év december'!$A$2:$CP$214"}</definedName>
    <definedName name="___________cp1" localSheetId="15" hidden="1">{"'előző év december'!$A$2:$CP$214"}</definedName>
    <definedName name="___________cp1" hidden="1">{"'előző év december'!$A$2:$CP$214"}</definedName>
    <definedName name="___________cp10" localSheetId="3" hidden="1">{"'előző év december'!$A$2:$CP$214"}</definedName>
    <definedName name="___________cp10" localSheetId="9" hidden="1">{"'előző év december'!$A$2:$CP$214"}</definedName>
    <definedName name="___________cp10" localSheetId="11" hidden="1">{"'előző év december'!$A$2:$CP$214"}</definedName>
    <definedName name="___________cp10" localSheetId="13" hidden="1">{"'előző év december'!$A$2:$CP$214"}</definedName>
    <definedName name="___________cp10" localSheetId="14" hidden="1">{"'előző év december'!$A$2:$CP$214"}</definedName>
    <definedName name="___________cp10" localSheetId="15" hidden="1">{"'előző év december'!$A$2:$CP$214"}</definedName>
    <definedName name="___________cp10" hidden="1">{"'előző év december'!$A$2:$CP$214"}</definedName>
    <definedName name="___________cp11" localSheetId="3" hidden="1">{"'előző év december'!$A$2:$CP$214"}</definedName>
    <definedName name="___________cp11" localSheetId="9" hidden="1">{"'előző év december'!$A$2:$CP$214"}</definedName>
    <definedName name="___________cp11" localSheetId="11" hidden="1">{"'előző év december'!$A$2:$CP$214"}</definedName>
    <definedName name="___________cp11" localSheetId="13" hidden="1">{"'előző év december'!$A$2:$CP$214"}</definedName>
    <definedName name="___________cp11" localSheetId="14" hidden="1">{"'előző év december'!$A$2:$CP$214"}</definedName>
    <definedName name="___________cp11" localSheetId="15" hidden="1">{"'előző év december'!$A$2:$CP$214"}</definedName>
    <definedName name="___________cp11" hidden="1">{"'előző év december'!$A$2:$CP$214"}</definedName>
    <definedName name="___________cp2" localSheetId="3" hidden="1">{"'előző év december'!$A$2:$CP$214"}</definedName>
    <definedName name="___________cp2" localSheetId="9" hidden="1">{"'előző év december'!$A$2:$CP$214"}</definedName>
    <definedName name="___________cp2" localSheetId="11" hidden="1">{"'előző év december'!$A$2:$CP$214"}</definedName>
    <definedName name="___________cp2" localSheetId="13" hidden="1">{"'előző év december'!$A$2:$CP$214"}</definedName>
    <definedName name="___________cp2" localSheetId="14" hidden="1">{"'előző év december'!$A$2:$CP$214"}</definedName>
    <definedName name="___________cp2" localSheetId="15" hidden="1">{"'előző év december'!$A$2:$CP$214"}</definedName>
    <definedName name="___________cp2" hidden="1">{"'előző év december'!$A$2:$CP$214"}</definedName>
    <definedName name="___________cp3" localSheetId="3" hidden="1">{"'előző év december'!$A$2:$CP$214"}</definedName>
    <definedName name="___________cp3" localSheetId="9" hidden="1">{"'előző év december'!$A$2:$CP$214"}</definedName>
    <definedName name="___________cp3" localSheetId="11" hidden="1">{"'előző év december'!$A$2:$CP$214"}</definedName>
    <definedName name="___________cp3" localSheetId="13" hidden="1">{"'előző év december'!$A$2:$CP$214"}</definedName>
    <definedName name="___________cp3" localSheetId="14" hidden="1">{"'előző év december'!$A$2:$CP$214"}</definedName>
    <definedName name="___________cp3" localSheetId="15" hidden="1">{"'előző év december'!$A$2:$CP$214"}</definedName>
    <definedName name="___________cp3" hidden="1">{"'előző év december'!$A$2:$CP$214"}</definedName>
    <definedName name="___________cp4" localSheetId="3" hidden="1">{"'előző év december'!$A$2:$CP$214"}</definedName>
    <definedName name="___________cp4" localSheetId="9" hidden="1">{"'előző év december'!$A$2:$CP$214"}</definedName>
    <definedName name="___________cp4" localSheetId="11" hidden="1">{"'előző év december'!$A$2:$CP$214"}</definedName>
    <definedName name="___________cp4" localSheetId="13" hidden="1">{"'előző év december'!$A$2:$CP$214"}</definedName>
    <definedName name="___________cp4" localSheetId="14" hidden="1">{"'előző év december'!$A$2:$CP$214"}</definedName>
    <definedName name="___________cp4" localSheetId="15" hidden="1">{"'előző év december'!$A$2:$CP$214"}</definedName>
    <definedName name="___________cp4" hidden="1">{"'előző év december'!$A$2:$CP$214"}</definedName>
    <definedName name="___________cp5" localSheetId="3" hidden="1">{"'előző év december'!$A$2:$CP$214"}</definedName>
    <definedName name="___________cp5" localSheetId="9" hidden="1">{"'előző év december'!$A$2:$CP$214"}</definedName>
    <definedName name="___________cp5" localSheetId="11" hidden="1">{"'előző év december'!$A$2:$CP$214"}</definedName>
    <definedName name="___________cp5" localSheetId="13" hidden="1">{"'előző év december'!$A$2:$CP$214"}</definedName>
    <definedName name="___________cp5" localSheetId="14" hidden="1">{"'előző év december'!$A$2:$CP$214"}</definedName>
    <definedName name="___________cp5" localSheetId="15" hidden="1">{"'előző év december'!$A$2:$CP$214"}</definedName>
    <definedName name="___________cp5" hidden="1">{"'előző év december'!$A$2:$CP$214"}</definedName>
    <definedName name="___________cp6" localSheetId="3" hidden="1">{"'előző év december'!$A$2:$CP$214"}</definedName>
    <definedName name="___________cp6" localSheetId="9" hidden="1">{"'előző év december'!$A$2:$CP$214"}</definedName>
    <definedName name="___________cp6" localSheetId="11" hidden="1">{"'előző év december'!$A$2:$CP$214"}</definedName>
    <definedName name="___________cp6" localSheetId="13" hidden="1">{"'előző év december'!$A$2:$CP$214"}</definedName>
    <definedName name="___________cp6" localSheetId="14" hidden="1">{"'előző év december'!$A$2:$CP$214"}</definedName>
    <definedName name="___________cp6" localSheetId="15" hidden="1">{"'előző év december'!$A$2:$CP$214"}</definedName>
    <definedName name="___________cp6" hidden="1">{"'előző év december'!$A$2:$CP$214"}</definedName>
    <definedName name="___________cp7" localSheetId="3" hidden="1">{"'előző év december'!$A$2:$CP$214"}</definedName>
    <definedName name="___________cp7" localSheetId="9" hidden="1">{"'előző év december'!$A$2:$CP$214"}</definedName>
    <definedName name="___________cp7" localSheetId="11" hidden="1">{"'előző év december'!$A$2:$CP$214"}</definedName>
    <definedName name="___________cp7" localSheetId="13" hidden="1">{"'előző év december'!$A$2:$CP$214"}</definedName>
    <definedName name="___________cp7" localSheetId="14" hidden="1">{"'előző év december'!$A$2:$CP$214"}</definedName>
    <definedName name="___________cp7" localSheetId="15" hidden="1">{"'előző év december'!$A$2:$CP$214"}</definedName>
    <definedName name="___________cp7" hidden="1">{"'előző év december'!$A$2:$CP$214"}</definedName>
    <definedName name="___________cp8" localSheetId="3" hidden="1">{"'előző év december'!$A$2:$CP$214"}</definedName>
    <definedName name="___________cp8" localSheetId="9" hidden="1">{"'előző év december'!$A$2:$CP$214"}</definedName>
    <definedName name="___________cp8" localSheetId="11" hidden="1">{"'előző év december'!$A$2:$CP$214"}</definedName>
    <definedName name="___________cp8" localSheetId="13" hidden="1">{"'előző év december'!$A$2:$CP$214"}</definedName>
    <definedName name="___________cp8" localSheetId="14" hidden="1">{"'előző év december'!$A$2:$CP$214"}</definedName>
    <definedName name="___________cp8" localSheetId="15" hidden="1">{"'előző év december'!$A$2:$CP$214"}</definedName>
    <definedName name="___________cp8" hidden="1">{"'előző év december'!$A$2:$CP$214"}</definedName>
    <definedName name="___________cp9" localSheetId="3" hidden="1">{"'előző év december'!$A$2:$CP$214"}</definedName>
    <definedName name="___________cp9" localSheetId="9" hidden="1">{"'előző év december'!$A$2:$CP$214"}</definedName>
    <definedName name="___________cp9" localSheetId="11" hidden="1">{"'előző év december'!$A$2:$CP$214"}</definedName>
    <definedName name="___________cp9" localSheetId="13" hidden="1">{"'előző év december'!$A$2:$CP$214"}</definedName>
    <definedName name="___________cp9" localSheetId="14" hidden="1">{"'előző év december'!$A$2:$CP$214"}</definedName>
    <definedName name="___________cp9" localSheetId="15" hidden="1">{"'előző év december'!$A$2:$CP$214"}</definedName>
    <definedName name="___________cp9" hidden="1">{"'előző év december'!$A$2:$CP$214"}</definedName>
    <definedName name="___________cpr2" localSheetId="3" hidden="1">{"'előző év december'!$A$2:$CP$214"}</definedName>
    <definedName name="___________cpr2" localSheetId="9" hidden="1">{"'előző év december'!$A$2:$CP$214"}</definedName>
    <definedName name="___________cpr2" localSheetId="11" hidden="1">{"'előző év december'!$A$2:$CP$214"}</definedName>
    <definedName name="___________cpr2" localSheetId="13" hidden="1">{"'előző év december'!$A$2:$CP$214"}</definedName>
    <definedName name="___________cpr2" localSheetId="14" hidden="1">{"'előző év december'!$A$2:$CP$214"}</definedName>
    <definedName name="___________cpr2" localSheetId="15" hidden="1">{"'előző év december'!$A$2:$CP$214"}</definedName>
    <definedName name="___________cpr2" hidden="1">{"'előző év december'!$A$2:$CP$214"}</definedName>
    <definedName name="___________cpr3" localSheetId="3" hidden="1">{"'előző év december'!$A$2:$CP$214"}</definedName>
    <definedName name="___________cpr3" localSheetId="9" hidden="1">{"'előző év december'!$A$2:$CP$214"}</definedName>
    <definedName name="___________cpr3" localSheetId="11" hidden="1">{"'előző év december'!$A$2:$CP$214"}</definedName>
    <definedName name="___________cpr3" localSheetId="13" hidden="1">{"'előző év december'!$A$2:$CP$214"}</definedName>
    <definedName name="___________cpr3" localSheetId="14" hidden="1">{"'előző év december'!$A$2:$CP$214"}</definedName>
    <definedName name="___________cpr3" localSheetId="15" hidden="1">{"'előző év december'!$A$2:$CP$214"}</definedName>
    <definedName name="___________cpr3" hidden="1">{"'előző év december'!$A$2:$CP$214"}</definedName>
    <definedName name="___________cpr4" localSheetId="3" hidden="1">{"'előző év december'!$A$2:$CP$214"}</definedName>
    <definedName name="___________cpr4" localSheetId="9" hidden="1">{"'előző év december'!$A$2:$CP$214"}</definedName>
    <definedName name="___________cpr4" localSheetId="11" hidden="1">{"'előző év december'!$A$2:$CP$214"}</definedName>
    <definedName name="___________cpr4" localSheetId="13" hidden="1">{"'előző év december'!$A$2:$CP$214"}</definedName>
    <definedName name="___________cpr4" localSheetId="14" hidden="1">{"'előző év december'!$A$2:$CP$214"}</definedName>
    <definedName name="___________cpr4" localSheetId="15" hidden="1">{"'előző év december'!$A$2:$CP$214"}</definedName>
    <definedName name="___________cpr4" hidden="1">{"'előző év december'!$A$2:$CP$214"}</definedName>
    <definedName name="__________cp1" localSheetId="3" hidden="1">{"'előző év december'!$A$2:$CP$214"}</definedName>
    <definedName name="__________cp1" localSheetId="9" hidden="1">{"'előző év december'!$A$2:$CP$214"}</definedName>
    <definedName name="__________cp1" localSheetId="11" hidden="1">{"'előző év december'!$A$2:$CP$214"}</definedName>
    <definedName name="__________cp1" localSheetId="13" hidden="1">{"'előző év december'!$A$2:$CP$214"}</definedName>
    <definedName name="__________cp1" localSheetId="14" hidden="1">{"'előző év december'!$A$2:$CP$214"}</definedName>
    <definedName name="__________cp1" localSheetId="15" hidden="1">{"'előző év december'!$A$2:$CP$214"}</definedName>
    <definedName name="__________cp1" hidden="1">{"'előző év december'!$A$2:$CP$214"}</definedName>
    <definedName name="__________cp10" localSheetId="3" hidden="1">{"'előző év december'!$A$2:$CP$214"}</definedName>
    <definedName name="__________cp10" localSheetId="9" hidden="1">{"'előző év december'!$A$2:$CP$214"}</definedName>
    <definedName name="__________cp10" localSheetId="11" hidden="1">{"'előző év december'!$A$2:$CP$214"}</definedName>
    <definedName name="__________cp10" localSheetId="13" hidden="1">{"'előző év december'!$A$2:$CP$214"}</definedName>
    <definedName name="__________cp10" localSheetId="14" hidden="1">{"'előző év december'!$A$2:$CP$214"}</definedName>
    <definedName name="__________cp10" localSheetId="15" hidden="1">{"'előző év december'!$A$2:$CP$214"}</definedName>
    <definedName name="__________cp10" hidden="1">{"'előző év december'!$A$2:$CP$214"}</definedName>
    <definedName name="__________cp11" localSheetId="3" hidden="1">{"'előző év december'!$A$2:$CP$214"}</definedName>
    <definedName name="__________cp11" localSheetId="9" hidden="1">{"'előző év december'!$A$2:$CP$214"}</definedName>
    <definedName name="__________cp11" localSheetId="11" hidden="1">{"'előző év december'!$A$2:$CP$214"}</definedName>
    <definedName name="__________cp11" localSheetId="13" hidden="1">{"'előző év december'!$A$2:$CP$214"}</definedName>
    <definedName name="__________cp11" localSheetId="14" hidden="1">{"'előző év december'!$A$2:$CP$214"}</definedName>
    <definedName name="__________cp11" localSheetId="15" hidden="1">{"'előző év december'!$A$2:$CP$214"}</definedName>
    <definedName name="__________cp11" hidden="1">{"'előző év december'!$A$2:$CP$214"}</definedName>
    <definedName name="__________cp2" localSheetId="3" hidden="1">{"'előző év december'!$A$2:$CP$214"}</definedName>
    <definedName name="__________cp2" localSheetId="9" hidden="1">{"'előző év december'!$A$2:$CP$214"}</definedName>
    <definedName name="__________cp2" localSheetId="11" hidden="1">{"'előző év december'!$A$2:$CP$214"}</definedName>
    <definedName name="__________cp2" localSheetId="13" hidden="1">{"'előző év december'!$A$2:$CP$214"}</definedName>
    <definedName name="__________cp2" localSheetId="14" hidden="1">{"'előző év december'!$A$2:$CP$214"}</definedName>
    <definedName name="__________cp2" localSheetId="15" hidden="1">{"'előző év december'!$A$2:$CP$214"}</definedName>
    <definedName name="__________cp2" hidden="1">{"'előző év december'!$A$2:$CP$214"}</definedName>
    <definedName name="__________cp3" localSheetId="3" hidden="1">{"'előző év december'!$A$2:$CP$214"}</definedName>
    <definedName name="__________cp3" localSheetId="9" hidden="1">{"'előző év december'!$A$2:$CP$214"}</definedName>
    <definedName name="__________cp3" localSheetId="11" hidden="1">{"'előző év december'!$A$2:$CP$214"}</definedName>
    <definedName name="__________cp3" localSheetId="13" hidden="1">{"'előző év december'!$A$2:$CP$214"}</definedName>
    <definedName name="__________cp3" localSheetId="14" hidden="1">{"'előző év december'!$A$2:$CP$214"}</definedName>
    <definedName name="__________cp3" localSheetId="15" hidden="1">{"'előző év december'!$A$2:$CP$214"}</definedName>
    <definedName name="__________cp3" hidden="1">{"'előző év december'!$A$2:$CP$214"}</definedName>
    <definedName name="__________cp4" localSheetId="3" hidden="1">{"'előző év december'!$A$2:$CP$214"}</definedName>
    <definedName name="__________cp4" localSheetId="9" hidden="1">{"'előző év december'!$A$2:$CP$214"}</definedName>
    <definedName name="__________cp4" localSheetId="11" hidden="1">{"'előző év december'!$A$2:$CP$214"}</definedName>
    <definedName name="__________cp4" localSheetId="13" hidden="1">{"'előző év december'!$A$2:$CP$214"}</definedName>
    <definedName name="__________cp4" localSheetId="14" hidden="1">{"'előző év december'!$A$2:$CP$214"}</definedName>
    <definedName name="__________cp4" localSheetId="15" hidden="1">{"'előző év december'!$A$2:$CP$214"}</definedName>
    <definedName name="__________cp4" hidden="1">{"'előző év december'!$A$2:$CP$214"}</definedName>
    <definedName name="__________cp5" localSheetId="3" hidden="1">{"'előző év december'!$A$2:$CP$214"}</definedName>
    <definedName name="__________cp5" localSheetId="9" hidden="1">{"'előző év december'!$A$2:$CP$214"}</definedName>
    <definedName name="__________cp5" localSheetId="11" hidden="1">{"'előző év december'!$A$2:$CP$214"}</definedName>
    <definedName name="__________cp5" localSheetId="13" hidden="1">{"'előző év december'!$A$2:$CP$214"}</definedName>
    <definedName name="__________cp5" localSheetId="14" hidden="1">{"'előző év december'!$A$2:$CP$214"}</definedName>
    <definedName name="__________cp5" localSheetId="15" hidden="1">{"'előző év december'!$A$2:$CP$214"}</definedName>
    <definedName name="__________cp5" hidden="1">{"'előző év december'!$A$2:$CP$214"}</definedName>
    <definedName name="__________cp6" localSheetId="3" hidden="1">{"'előző év december'!$A$2:$CP$214"}</definedName>
    <definedName name="__________cp6" localSheetId="9" hidden="1">{"'előző év december'!$A$2:$CP$214"}</definedName>
    <definedName name="__________cp6" localSheetId="11" hidden="1">{"'előző év december'!$A$2:$CP$214"}</definedName>
    <definedName name="__________cp6" localSheetId="13" hidden="1">{"'előző év december'!$A$2:$CP$214"}</definedName>
    <definedName name="__________cp6" localSheetId="14" hidden="1">{"'előző év december'!$A$2:$CP$214"}</definedName>
    <definedName name="__________cp6" localSheetId="15" hidden="1">{"'előző év december'!$A$2:$CP$214"}</definedName>
    <definedName name="__________cp6" hidden="1">{"'előző év december'!$A$2:$CP$214"}</definedName>
    <definedName name="__________cp7" localSheetId="3" hidden="1">{"'előző év december'!$A$2:$CP$214"}</definedName>
    <definedName name="__________cp7" localSheetId="9" hidden="1">{"'előző év december'!$A$2:$CP$214"}</definedName>
    <definedName name="__________cp7" localSheetId="11" hidden="1">{"'előző év december'!$A$2:$CP$214"}</definedName>
    <definedName name="__________cp7" localSheetId="13" hidden="1">{"'előző év december'!$A$2:$CP$214"}</definedName>
    <definedName name="__________cp7" localSheetId="14" hidden="1">{"'előző év december'!$A$2:$CP$214"}</definedName>
    <definedName name="__________cp7" localSheetId="15" hidden="1">{"'előző év december'!$A$2:$CP$214"}</definedName>
    <definedName name="__________cp7" hidden="1">{"'előző év december'!$A$2:$CP$214"}</definedName>
    <definedName name="__________cp8" localSheetId="3" hidden="1">{"'előző év december'!$A$2:$CP$214"}</definedName>
    <definedName name="__________cp8" localSheetId="9" hidden="1">{"'előző év december'!$A$2:$CP$214"}</definedName>
    <definedName name="__________cp8" localSheetId="11" hidden="1">{"'előző év december'!$A$2:$CP$214"}</definedName>
    <definedName name="__________cp8" localSheetId="13" hidden="1">{"'előző év december'!$A$2:$CP$214"}</definedName>
    <definedName name="__________cp8" localSheetId="14" hidden="1">{"'előző év december'!$A$2:$CP$214"}</definedName>
    <definedName name="__________cp8" localSheetId="15" hidden="1">{"'előző év december'!$A$2:$CP$214"}</definedName>
    <definedName name="__________cp8" hidden="1">{"'előző év december'!$A$2:$CP$214"}</definedName>
    <definedName name="__________cp9" localSheetId="3" hidden="1">{"'előző év december'!$A$2:$CP$214"}</definedName>
    <definedName name="__________cp9" localSheetId="9" hidden="1">{"'előző év december'!$A$2:$CP$214"}</definedName>
    <definedName name="__________cp9" localSheetId="11" hidden="1">{"'előző év december'!$A$2:$CP$214"}</definedName>
    <definedName name="__________cp9" localSheetId="13" hidden="1">{"'előző év december'!$A$2:$CP$214"}</definedName>
    <definedName name="__________cp9" localSheetId="14" hidden="1">{"'előző év december'!$A$2:$CP$214"}</definedName>
    <definedName name="__________cp9" localSheetId="15" hidden="1">{"'előző év december'!$A$2:$CP$214"}</definedName>
    <definedName name="__________cp9" hidden="1">{"'előző év december'!$A$2:$CP$214"}</definedName>
    <definedName name="__________cpr2" localSheetId="3" hidden="1">{"'előző év december'!$A$2:$CP$214"}</definedName>
    <definedName name="__________cpr2" localSheetId="9" hidden="1">{"'előző év december'!$A$2:$CP$214"}</definedName>
    <definedName name="__________cpr2" localSheetId="11" hidden="1">{"'előző év december'!$A$2:$CP$214"}</definedName>
    <definedName name="__________cpr2" localSheetId="13" hidden="1">{"'előző év december'!$A$2:$CP$214"}</definedName>
    <definedName name="__________cpr2" localSheetId="14" hidden="1">{"'előző év december'!$A$2:$CP$214"}</definedName>
    <definedName name="__________cpr2" localSheetId="15" hidden="1">{"'előző év december'!$A$2:$CP$214"}</definedName>
    <definedName name="__________cpr2" hidden="1">{"'előző év december'!$A$2:$CP$214"}</definedName>
    <definedName name="__________cpr3" localSheetId="3" hidden="1">{"'előző év december'!$A$2:$CP$214"}</definedName>
    <definedName name="__________cpr3" localSheetId="9" hidden="1">{"'előző év december'!$A$2:$CP$214"}</definedName>
    <definedName name="__________cpr3" localSheetId="11" hidden="1">{"'előző év december'!$A$2:$CP$214"}</definedName>
    <definedName name="__________cpr3" localSheetId="13" hidden="1">{"'előző év december'!$A$2:$CP$214"}</definedName>
    <definedName name="__________cpr3" localSheetId="14" hidden="1">{"'előző év december'!$A$2:$CP$214"}</definedName>
    <definedName name="__________cpr3" localSheetId="15" hidden="1">{"'előző év december'!$A$2:$CP$214"}</definedName>
    <definedName name="__________cpr3" hidden="1">{"'előző év december'!$A$2:$CP$214"}</definedName>
    <definedName name="__________cpr4" localSheetId="3" hidden="1">{"'előző év december'!$A$2:$CP$214"}</definedName>
    <definedName name="__________cpr4" localSheetId="9" hidden="1">{"'előző év december'!$A$2:$CP$214"}</definedName>
    <definedName name="__________cpr4" localSheetId="11" hidden="1">{"'előző év december'!$A$2:$CP$214"}</definedName>
    <definedName name="__________cpr4" localSheetId="13" hidden="1">{"'előző év december'!$A$2:$CP$214"}</definedName>
    <definedName name="__________cpr4" localSheetId="14" hidden="1">{"'előző év december'!$A$2:$CP$214"}</definedName>
    <definedName name="__________cpr4" localSheetId="15" hidden="1">{"'előző év december'!$A$2:$CP$214"}</definedName>
    <definedName name="__________cpr4" hidden="1">{"'előző év december'!$A$2:$CP$214"}</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3" hidden="1">{#N/A,#N/A,FALSE,"B061196P";#N/A,#N/A,FALSE,"B061196";#N/A,#N/A,FALSE,"Relatório1";#N/A,#N/A,FALSE,"Relatório2";#N/A,#N/A,FALSE,"Relatório3";#N/A,#N/A,FALSE,"Relatório4 ";#N/A,#N/A,FALSE,"Relatório5";#N/A,#N/A,FALSE,"Relatório6";#N/A,#N/A,FALSE,"Relatório7";#N/A,#N/A,FALSE,"Relatório8"}</definedName>
    <definedName name="__________Ger2001" localSheetId="14"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3" hidden="1">{#N/A,#N/A,FALSE,"B061196P";#N/A,#N/A,FALSE,"B061196";#N/A,#N/A,FALSE,"Relatório1";#N/A,#N/A,FALSE,"Relatório2";#N/A,#N/A,FALSE,"Relatório3";#N/A,#N/A,FALSE,"Relatório4 ";#N/A,#N/A,FALSE,"Relatório5";#N/A,#N/A,FALSE,"Relatório6";#N/A,#N/A,FALSE,"Relatório7";#N/A,#N/A,FALSE,"Relatório8"}</definedName>
    <definedName name="__________ip2" localSheetId="14"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3" hidden="1">{#N/A,#N/A,FALSE,"B061196P";#N/A,#N/A,FALSE,"B061196";#N/A,#N/A,FALSE,"Relatório1";#N/A,#N/A,FALSE,"Relatório2";#N/A,#N/A,FALSE,"Relatório3";#N/A,#N/A,FALSE,"Relatório4 ";#N/A,#N/A,FALSE,"Relatório5";#N/A,#N/A,FALSE,"Relatório6";#N/A,#N/A,FALSE,"Relatório7";#N/A,#N/A,FALSE,"Relatório8"}</definedName>
    <definedName name="_________Ger2001" localSheetId="14"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3" hidden="1">{#N/A,#N/A,FALSE,"B061196P";#N/A,#N/A,FALSE,"B061196";#N/A,#N/A,FALSE,"Relatório1";#N/A,#N/A,FALSE,"Relatório2";#N/A,#N/A,FALSE,"Relatório3";#N/A,#N/A,FALSE,"Relatório4 ";#N/A,#N/A,FALSE,"Relatório5";#N/A,#N/A,FALSE,"Relatório6";#N/A,#N/A,FALSE,"Relatório7";#N/A,#N/A,FALSE,"Relatório8"}</definedName>
    <definedName name="_________ip2" localSheetId="14"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3" hidden="1">{"'előző év december'!$A$2:$CP$214"}</definedName>
    <definedName name="________cp1" localSheetId="9" hidden="1">{"'előző év december'!$A$2:$CP$214"}</definedName>
    <definedName name="________cp1" localSheetId="11" hidden="1">{"'előző év december'!$A$2:$CP$214"}</definedName>
    <definedName name="________cp1" localSheetId="13" hidden="1">{"'előző év december'!$A$2:$CP$214"}</definedName>
    <definedName name="________cp1" localSheetId="14" hidden="1">{"'előző év december'!$A$2:$CP$214"}</definedName>
    <definedName name="________cp1" localSheetId="15" hidden="1">{"'előző év december'!$A$2:$CP$214"}</definedName>
    <definedName name="________cp1" hidden="1">{"'előző év december'!$A$2:$CP$214"}</definedName>
    <definedName name="________cp10" localSheetId="3" hidden="1">{"'előző év december'!$A$2:$CP$214"}</definedName>
    <definedName name="________cp10" localSheetId="9" hidden="1">{"'előző év december'!$A$2:$CP$214"}</definedName>
    <definedName name="________cp10" localSheetId="11" hidden="1">{"'előző év december'!$A$2:$CP$214"}</definedName>
    <definedName name="________cp10" localSheetId="13" hidden="1">{"'előző év december'!$A$2:$CP$214"}</definedName>
    <definedName name="________cp10" localSheetId="14" hidden="1">{"'előző év december'!$A$2:$CP$214"}</definedName>
    <definedName name="________cp10" localSheetId="15" hidden="1">{"'előző év december'!$A$2:$CP$214"}</definedName>
    <definedName name="________cp10" hidden="1">{"'előző év december'!$A$2:$CP$214"}</definedName>
    <definedName name="________cp11" localSheetId="3" hidden="1">{"'előző év december'!$A$2:$CP$214"}</definedName>
    <definedName name="________cp11" localSheetId="9" hidden="1">{"'előző év december'!$A$2:$CP$214"}</definedName>
    <definedName name="________cp11" localSheetId="11" hidden="1">{"'előző év december'!$A$2:$CP$214"}</definedName>
    <definedName name="________cp11" localSheetId="13" hidden="1">{"'előző év december'!$A$2:$CP$214"}</definedName>
    <definedName name="________cp11" localSheetId="14" hidden="1">{"'előző év december'!$A$2:$CP$214"}</definedName>
    <definedName name="________cp11" localSheetId="15" hidden="1">{"'előző év december'!$A$2:$CP$214"}</definedName>
    <definedName name="________cp11" hidden="1">{"'előző év december'!$A$2:$CP$214"}</definedName>
    <definedName name="________cp2" localSheetId="3" hidden="1">{"'előző év december'!$A$2:$CP$214"}</definedName>
    <definedName name="________cp2" localSheetId="9" hidden="1">{"'előző év december'!$A$2:$CP$214"}</definedName>
    <definedName name="________cp2" localSheetId="11" hidden="1">{"'előző év december'!$A$2:$CP$214"}</definedName>
    <definedName name="________cp2" localSheetId="13" hidden="1">{"'előző év december'!$A$2:$CP$214"}</definedName>
    <definedName name="________cp2" localSheetId="14" hidden="1">{"'előző év december'!$A$2:$CP$214"}</definedName>
    <definedName name="________cp2" localSheetId="15" hidden="1">{"'előző év december'!$A$2:$CP$214"}</definedName>
    <definedName name="________cp2" hidden="1">{"'előző év december'!$A$2:$CP$214"}</definedName>
    <definedName name="________cp3" localSheetId="3" hidden="1">{"'előző év december'!$A$2:$CP$214"}</definedName>
    <definedName name="________cp3" localSheetId="9" hidden="1">{"'előző év december'!$A$2:$CP$214"}</definedName>
    <definedName name="________cp3" localSheetId="11" hidden="1">{"'előző év december'!$A$2:$CP$214"}</definedName>
    <definedName name="________cp3" localSheetId="13" hidden="1">{"'előző év december'!$A$2:$CP$214"}</definedName>
    <definedName name="________cp3" localSheetId="14" hidden="1">{"'előző év december'!$A$2:$CP$214"}</definedName>
    <definedName name="________cp3" localSheetId="15" hidden="1">{"'előző év december'!$A$2:$CP$214"}</definedName>
    <definedName name="________cp3" hidden="1">{"'előző év december'!$A$2:$CP$214"}</definedName>
    <definedName name="________cp4" localSheetId="3" hidden="1">{"'előző év december'!$A$2:$CP$214"}</definedName>
    <definedName name="________cp4" localSheetId="9" hidden="1">{"'előző év december'!$A$2:$CP$214"}</definedName>
    <definedName name="________cp4" localSheetId="11" hidden="1">{"'előző év december'!$A$2:$CP$214"}</definedName>
    <definedName name="________cp4" localSheetId="13" hidden="1">{"'előző év december'!$A$2:$CP$214"}</definedName>
    <definedName name="________cp4" localSheetId="14" hidden="1">{"'előző év december'!$A$2:$CP$214"}</definedName>
    <definedName name="________cp4" localSheetId="15" hidden="1">{"'előző év december'!$A$2:$CP$214"}</definedName>
    <definedName name="________cp4" hidden="1">{"'előző év december'!$A$2:$CP$214"}</definedName>
    <definedName name="________cp5" localSheetId="3" hidden="1">{"'előző év december'!$A$2:$CP$214"}</definedName>
    <definedName name="________cp5" localSheetId="9" hidden="1">{"'előző év december'!$A$2:$CP$214"}</definedName>
    <definedName name="________cp5" localSheetId="11" hidden="1">{"'előző év december'!$A$2:$CP$214"}</definedName>
    <definedName name="________cp5" localSheetId="13" hidden="1">{"'előző év december'!$A$2:$CP$214"}</definedName>
    <definedName name="________cp5" localSheetId="14" hidden="1">{"'előző év december'!$A$2:$CP$214"}</definedName>
    <definedName name="________cp5" localSheetId="15" hidden="1">{"'előző év december'!$A$2:$CP$214"}</definedName>
    <definedName name="________cp5" hidden="1">{"'előző év december'!$A$2:$CP$214"}</definedName>
    <definedName name="________cp6" localSheetId="3" hidden="1">{"'előző év december'!$A$2:$CP$214"}</definedName>
    <definedName name="________cp6" localSheetId="9" hidden="1">{"'előző év december'!$A$2:$CP$214"}</definedName>
    <definedName name="________cp6" localSheetId="11" hidden="1">{"'előző év december'!$A$2:$CP$214"}</definedName>
    <definedName name="________cp6" localSheetId="13" hidden="1">{"'előző év december'!$A$2:$CP$214"}</definedName>
    <definedName name="________cp6" localSheetId="14" hidden="1">{"'előző év december'!$A$2:$CP$214"}</definedName>
    <definedName name="________cp6" localSheetId="15" hidden="1">{"'előző év december'!$A$2:$CP$214"}</definedName>
    <definedName name="________cp6" hidden="1">{"'előző év december'!$A$2:$CP$214"}</definedName>
    <definedName name="________cp7" localSheetId="3" hidden="1">{"'előző év december'!$A$2:$CP$214"}</definedName>
    <definedName name="________cp7" localSheetId="9" hidden="1">{"'előző év december'!$A$2:$CP$214"}</definedName>
    <definedName name="________cp7" localSheetId="11" hidden="1">{"'előző év december'!$A$2:$CP$214"}</definedName>
    <definedName name="________cp7" localSheetId="13" hidden="1">{"'előző év december'!$A$2:$CP$214"}</definedName>
    <definedName name="________cp7" localSheetId="14" hidden="1">{"'előző év december'!$A$2:$CP$214"}</definedName>
    <definedName name="________cp7" localSheetId="15" hidden="1">{"'előző év december'!$A$2:$CP$214"}</definedName>
    <definedName name="________cp7" hidden="1">{"'előző év december'!$A$2:$CP$214"}</definedName>
    <definedName name="________cp8" localSheetId="3" hidden="1">{"'előző év december'!$A$2:$CP$214"}</definedName>
    <definedName name="________cp8" localSheetId="9" hidden="1">{"'előző év december'!$A$2:$CP$214"}</definedName>
    <definedName name="________cp8" localSheetId="11" hidden="1">{"'előző év december'!$A$2:$CP$214"}</definedName>
    <definedName name="________cp8" localSheetId="13" hidden="1">{"'előző év december'!$A$2:$CP$214"}</definedName>
    <definedName name="________cp8" localSheetId="14" hidden="1">{"'előző év december'!$A$2:$CP$214"}</definedName>
    <definedName name="________cp8" localSheetId="15" hidden="1">{"'előző év december'!$A$2:$CP$214"}</definedName>
    <definedName name="________cp8" hidden="1">{"'előző év december'!$A$2:$CP$214"}</definedName>
    <definedName name="________cp9" localSheetId="3" hidden="1">{"'előző év december'!$A$2:$CP$214"}</definedName>
    <definedName name="________cp9" localSheetId="9" hidden="1">{"'előző év december'!$A$2:$CP$214"}</definedName>
    <definedName name="________cp9" localSheetId="11" hidden="1">{"'előző év december'!$A$2:$CP$214"}</definedName>
    <definedName name="________cp9" localSheetId="13" hidden="1">{"'előző év december'!$A$2:$CP$214"}</definedName>
    <definedName name="________cp9" localSheetId="14" hidden="1">{"'előző év december'!$A$2:$CP$214"}</definedName>
    <definedName name="________cp9" localSheetId="15" hidden="1">{"'előző év december'!$A$2:$CP$214"}</definedName>
    <definedName name="________cp9" hidden="1">{"'előző év december'!$A$2:$CP$214"}</definedName>
    <definedName name="________cpr2" localSheetId="3" hidden="1">{"'előző év december'!$A$2:$CP$214"}</definedName>
    <definedName name="________cpr2" localSheetId="9" hidden="1">{"'előző év december'!$A$2:$CP$214"}</definedName>
    <definedName name="________cpr2" localSheetId="11" hidden="1">{"'előző év december'!$A$2:$CP$214"}</definedName>
    <definedName name="________cpr2" localSheetId="13" hidden="1">{"'előző év december'!$A$2:$CP$214"}</definedName>
    <definedName name="________cpr2" localSheetId="14" hidden="1">{"'előző év december'!$A$2:$CP$214"}</definedName>
    <definedName name="________cpr2" localSheetId="15" hidden="1">{"'előző év december'!$A$2:$CP$214"}</definedName>
    <definedName name="________cpr2" hidden="1">{"'előző év december'!$A$2:$CP$214"}</definedName>
    <definedName name="________cpr3" localSheetId="3" hidden="1">{"'előző év december'!$A$2:$CP$214"}</definedName>
    <definedName name="________cpr3" localSheetId="9" hidden="1">{"'előző év december'!$A$2:$CP$214"}</definedName>
    <definedName name="________cpr3" localSheetId="11" hidden="1">{"'előző év december'!$A$2:$CP$214"}</definedName>
    <definedName name="________cpr3" localSheetId="13" hidden="1">{"'előző év december'!$A$2:$CP$214"}</definedName>
    <definedName name="________cpr3" localSheetId="14" hidden="1">{"'előző év december'!$A$2:$CP$214"}</definedName>
    <definedName name="________cpr3" localSheetId="15" hidden="1">{"'előző év december'!$A$2:$CP$214"}</definedName>
    <definedName name="________cpr3" hidden="1">{"'előző év december'!$A$2:$CP$214"}</definedName>
    <definedName name="________cpr4" localSheetId="3" hidden="1">{"'előző év december'!$A$2:$CP$214"}</definedName>
    <definedName name="________cpr4" localSheetId="9" hidden="1">{"'előző év december'!$A$2:$CP$214"}</definedName>
    <definedName name="________cpr4" localSheetId="11" hidden="1">{"'előző év december'!$A$2:$CP$214"}</definedName>
    <definedName name="________cpr4" localSheetId="13" hidden="1">{"'előző év december'!$A$2:$CP$214"}</definedName>
    <definedName name="________cpr4" localSheetId="14" hidden="1">{"'előző év december'!$A$2:$CP$214"}</definedName>
    <definedName name="________cpr4" localSheetId="15" hidden="1">{"'előző év december'!$A$2:$CP$214"}</definedName>
    <definedName name="________cpr4" hidden="1">{"'előző év december'!$A$2:$CP$214"}</definedName>
    <definedName name="________REG1" localSheetId="9">#REF!</definedName>
    <definedName name="________REG1" localSheetId="11">#REF!</definedName>
    <definedName name="________REG1" localSheetId="13">#REF!</definedName>
    <definedName name="________REG1" localSheetId="14">#REF!</definedName>
    <definedName name="________REG1">#REF!</definedName>
    <definedName name="________REG2" localSheetId="9">#REF!</definedName>
    <definedName name="________REG2" localSheetId="11">#REF!</definedName>
    <definedName name="________REG2" localSheetId="13">#REF!</definedName>
    <definedName name="________REG2" localSheetId="14">#REF!</definedName>
    <definedName name="________REG2">#REF!</definedName>
    <definedName name="________reg3" localSheetId="9">#REF!</definedName>
    <definedName name="________reg3" localSheetId="11">#REF!</definedName>
    <definedName name="________reg3" localSheetId="13">#REF!</definedName>
    <definedName name="________reg3" localSheetId="14">#REF!</definedName>
    <definedName name="________reg3">#REF!</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3" hidden="1">{#N/A,#N/A,FALSE,"B061196P";#N/A,#N/A,FALSE,"B061196";#N/A,#N/A,FALSE,"Relatório1";#N/A,#N/A,FALSE,"Relatório2";#N/A,#N/A,FALSE,"Relatório3";#N/A,#N/A,FALSE,"Relatório4 ";#N/A,#N/A,FALSE,"Relatório5";#N/A,#N/A,FALSE,"Relatório6";#N/A,#N/A,FALSE,"Relatório7";#N/A,#N/A,FALSE,"Relatório8"}</definedName>
    <definedName name="_______asq1" localSheetId="14"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3" hidden="1">{"'előző év december'!$A$2:$CP$214"}</definedName>
    <definedName name="_______cp1" localSheetId="9" hidden="1">{"'előző év december'!$A$2:$CP$214"}</definedName>
    <definedName name="_______cp1" localSheetId="11" hidden="1">{"'előző év december'!$A$2:$CP$214"}</definedName>
    <definedName name="_______cp1" localSheetId="13" hidden="1">{"'előző év december'!$A$2:$CP$214"}</definedName>
    <definedName name="_______cp1" localSheetId="14" hidden="1">{"'előző év december'!$A$2:$CP$214"}</definedName>
    <definedName name="_______cp1" localSheetId="15" hidden="1">{"'előző év december'!$A$2:$CP$214"}</definedName>
    <definedName name="_______cp1" hidden="1">{"'előző év december'!$A$2:$CP$214"}</definedName>
    <definedName name="_______cp10" localSheetId="3" hidden="1">{"'előző év december'!$A$2:$CP$214"}</definedName>
    <definedName name="_______cp10" localSheetId="9" hidden="1">{"'előző év december'!$A$2:$CP$214"}</definedName>
    <definedName name="_______cp10" localSheetId="11" hidden="1">{"'előző év december'!$A$2:$CP$214"}</definedName>
    <definedName name="_______cp10" localSheetId="13" hidden="1">{"'előző év december'!$A$2:$CP$214"}</definedName>
    <definedName name="_______cp10" localSheetId="14" hidden="1">{"'előző év december'!$A$2:$CP$214"}</definedName>
    <definedName name="_______cp10" localSheetId="15" hidden="1">{"'előző év december'!$A$2:$CP$214"}</definedName>
    <definedName name="_______cp10" hidden="1">{"'előző év december'!$A$2:$CP$214"}</definedName>
    <definedName name="_______cp11" localSheetId="3" hidden="1">{"'előző év december'!$A$2:$CP$214"}</definedName>
    <definedName name="_______cp11" localSheetId="9" hidden="1">{"'előző év december'!$A$2:$CP$214"}</definedName>
    <definedName name="_______cp11" localSheetId="11" hidden="1">{"'előző év december'!$A$2:$CP$214"}</definedName>
    <definedName name="_______cp11" localSheetId="13" hidden="1">{"'előző év december'!$A$2:$CP$214"}</definedName>
    <definedName name="_______cp11" localSheetId="14" hidden="1">{"'előző év december'!$A$2:$CP$214"}</definedName>
    <definedName name="_______cp11" localSheetId="15" hidden="1">{"'előző év december'!$A$2:$CP$214"}</definedName>
    <definedName name="_______cp11" hidden="1">{"'előző év december'!$A$2:$CP$214"}</definedName>
    <definedName name="_______cp2" localSheetId="3" hidden="1">{"'előző év december'!$A$2:$CP$214"}</definedName>
    <definedName name="_______cp2" localSheetId="9" hidden="1">{"'előző év december'!$A$2:$CP$214"}</definedName>
    <definedName name="_______cp2" localSheetId="11" hidden="1">{"'előző év december'!$A$2:$CP$214"}</definedName>
    <definedName name="_______cp2" localSheetId="13" hidden="1">{"'előző év december'!$A$2:$CP$214"}</definedName>
    <definedName name="_______cp2" localSheetId="14" hidden="1">{"'előző év december'!$A$2:$CP$214"}</definedName>
    <definedName name="_______cp2" localSheetId="15" hidden="1">{"'előző év december'!$A$2:$CP$214"}</definedName>
    <definedName name="_______cp2" hidden="1">{"'előző év december'!$A$2:$CP$214"}</definedName>
    <definedName name="_______cp3" localSheetId="3" hidden="1">{"'előző év december'!$A$2:$CP$214"}</definedName>
    <definedName name="_______cp3" localSheetId="9" hidden="1">{"'előző év december'!$A$2:$CP$214"}</definedName>
    <definedName name="_______cp3" localSheetId="11" hidden="1">{"'előző év december'!$A$2:$CP$214"}</definedName>
    <definedName name="_______cp3" localSheetId="13" hidden="1">{"'előző év december'!$A$2:$CP$214"}</definedName>
    <definedName name="_______cp3" localSheetId="14" hidden="1">{"'előző év december'!$A$2:$CP$214"}</definedName>
    <definedName name="_______cp3" localSheetId="15" hidden="1">{"'előző év december'!$A$2:$CP$214"}</definedName>
    <definedName name="_______cp3" hidden="1">{"'előző év december'!$A$2:$CP$214"}</definedName>
    <definedName name="_______cp4" localSheetId="3" hidden="1">{"'előző év december'!$A$2:$CP$214"}</definedName>
    <definedName name="_______cp4" localSheetId="9" hidden="1">{"'előző év december'!$A$2:$CP$214"}</definedName>
    <definedName name="_______cp4" localSheetId="11" hidden="1">{"'előző év december'!$A$2:$CP$214"}</definedName>
    <definedName name="_______cp4" localSheetId="13" hidden="1">{"'előző év december'!$A$2:$CP$214"}</definedName>
    <definedName name="_______cp4" localSheetId="14" hidden="1">{"'előző év december'!$A$2:$CP$214"}</definedName>
    <definedName name="_______cp4" localSheetId="15" hidden="1">{"'előző év december'!$A$2:$CP$214"}</definedName>
    <definedName name="_______cp4" hidden="1">{"'előző év december'!$A$2:$CP$214"}</definedName>
    <definedName name="_______cp5" localSheetId="3" hidden="1">{"'előző év december'!$A$2:$CP$214"}</definedName>
    <definedName name="_______cp5" localSheetId="9" hidden="1">{"'előző év december'!$A$2:$CP$214"}</definedName>
    <definedName name="_______cp5" localSheetId="11" hidden="1">{"'előző év december'!$A$2:$CP$214"}</definedName>
    <definedName name="_______cp5" localSheetId="13" hidden="1">{"'előző év december'!$A$2:$CP$214"}</definedName>
    <definedName name="_______cp5" localSheetId="14" hidden="1">{"'előző év december'!$A$2:$CP$214"}</definedName>
    <definedName name="_______cp5" localSheetId="15" hidden="1">{"'előző év december'!$A$2:$CP$214"}</definedName>
    <definedName name="_______cp5" hidden="1">{"'előző év december'!$A$2:$CP$214"}</definedName>
    <definedName name="_______cp6" localSheetId="3" hidden="1">{"'előző év december'!$A$2:$CP$214"}</definedName>
    <definedName name="_______cp6" localSheetId="9" hidden="1">{"'előző év december'!$A$2:$CP$214"}</definedName>
    <definedName name="_______cp6" localSheetId="11" hidden="1">{"'előző év december'!$A$2:$CP$214"}</definedName>
    <definedName name="_______cp6" localSheetId="13" hidden="1">{"'előző év december'!$A$2:$CP$214"}</definedName>
    <definedName name="_______cp6" localSheetId="14" hidden="1">{"'előző év december'!$A$2:$CP$214"}</definedName>
    <definedName name="_______cp6" localSheetId="15" hidden="1">{"'előző év december'!$A$2:$CP$214"}</definedName>
    <definedName name="_______cp6" hidden="1">{"'előző év december'!$A$2:$CP$214"}</definedName>
    <definedName name="_______cp7" localSheetId="3" hidden="1">{"'előző év december'!$A$2:$CP$214"}</definedName>
    <definedName name="_______cp7" localSheetId="9" hidden="1">{"'előző év december'!$A$2:$CP$214"}</definedName>
    <definedName name="_______cp7" localSheetId="11" hidden="1">{"'előző év december'!$A$2:$CP$214"}</definedName>
    <definedName name="_______cp7" localSheetId="13" hidden="1">{"'előző év december'!$A$2:$CP$214"}</definedName>
    <definedName name="_______cp7" localSheetId="14" hidden="1">{"'előző év december'!$A$2:$CP$214"}</definedName>
    <definedName name="_______cp7" localSheetId="15" hidden="1">{"'előző év december'!$A$2:$CP$214"}</definedName>
    <definedName name="_______cp7" hidden="1">{"'előző év december'!$A$2:$CP$214"}</definedName>
    <definedName name="_______cp8" localSheetId="3" hidden="1">{"'előző év december'!$A$2:$CP$214"}</definedName>
    <definedName name="_______cp8" localSheetId="9" hidden="1">{"'előző év december'!$A$2:$CP$214"}</definedName>
    <definedName name="_______cp8" localSheetId="11" hidden="1">{"'előző év december'!$A$2:$CP$214"}</definedName>
    <definedName name="_______cp8" localSheetId="13" hidden="1">{"'előző év december'!$A$2:$CP$214"}</definedName>
    <definedName name="_______cp8" localSheetId="14" hidden="1">{"'előző év december'!$A$2:$CP$214"}</definedName>
    <definedName name="_______cp8" localSheetId="15" hidden="1">{"'előző év december'!$A$2:$CP$214"}</definedName>
    <definedName name="_______cp8" hidden="1">{"'előző év december'!$A$2:$CP$214"}</definedName>
    <definedName name="_______cp9" localSheetId="3" hidden="1">{"'előző év december'!$A$2:$CP$214"}</definedName>
    <definedName name="_______cp9" localSheetId="9" hidden="1">{"'előző év december'!$A$2:$CP$214"}</definedName>
    <definedName name="_______cp9" localSheetId="11" hidden="1">{"'előző év december'!$A$2:$CP$214"}</definedName>
    <definedName name="_______cp9" localSheetId="13" hidden="1">{"'előző év december'!$A$2:$CP$214"}</definedName>
    <definedName name="_______cp9" localSheetId="14" hidden="1">{"'előző év december'!$A$2:$CP$214"}</definedName>
    <definedName name="_______cp9" localSheetId="15" hidden="1">{"'előző év december'!$A$2:$CP$214"}</definedName>
    <definedName name="_______cp9" hidden="1">{"'előző év december'!$A$2:$CP$214"}</definedName>
    <definedName name="_______cpr2" localSheetId="3" hidden="1">{"'előző év december'!$A$2:$CP$214"}</definedName>
    <definedName name="_______cpr2" localSheetId="9" hidden="1">{"'előző év december'!$A$2:$CP$214"}</definedName>
    <definedName name="_______cpr2" localSheetId="11" hidden="1">{"'előző év december'!$A$2:$CP$214"}</definedName>
    <definedName name="_______cpr2" localSheetId="13" hidden="1">{"'előző év december'!$A$2:$CP$214"}</definedName>
    <definedName name="_______cpr2" localSheetId="14" hidden="1">{"'előző év december'!$A$2:$CP$214"}</definedName>
    <definedName name="_______cpr2" localSheetId="15" hidden="1">{"'előző év december'!$A$2:$CP$214"}</definedName>
    <definedName name="_______cpr2" hidden="1">{"'előző év december'!$A$2:$CP$214"}</definedName>
    <definedName name="_______cpr3" localSheetId="3" hidden="1">{"'előző év december'!$A$2:$CP$214"}</definedName>
    <definedName name="_______cpr3" localSheetId="9" hidden="1">{"'előző év december'!$A$2:$CP$214"}</definedName>
    <definedName name="_______cpr3" localSheetId="11" hidden="1">{"'előző év december'!$A$2:$CP$214"}</definedName>
    <definedName name="_______cpr3" localSheetId="13" hidden="1">{"'előző év december'!$A$2:$CP$214"}</definedName>
    <definedName name="_______cpr3" localSheetId="14" hidden="1">{"'előző év december'!$A$2:$CP$214"}</definedName>
    <definedName name="_______cpr3" localSheetId="15" hidden="1">{"'előző év december'!$A$2:$CP$214"}</definedName>
    <definedName name="_______cpr3" hidden="1">{"'előző év december'!$A$2:$CP$214"}</definedName>
    <definedName name="_______cpr4" localSheetId="3" hidden="1">{"'előző év december'!$A$2:$CP$214"}</definedName>
    <definedName name="_______cpr4" localSheetId="9" hidden="1">{"'előző év december'!$A$2:$CP$214"}</definedName>
    <definedName name="_______cpr4" localSheetId="11" hidden="1">{"'előző év december'!$A$2:$CP$214"}</definedName>
    <definedName name="_______cpr4" localSheetId="13" hidden="1">{"'előző év december'!$A$2:$CP$214"}</definedName>
    <definedName name="_______cpr4" localSheetId="14" hidden="1">{"'előző év december'!$A$2:$CP$214"}</definedName>
    <definedName name="_______cpr4" localSheetId="15" hidden="1">{"'előző év december'!$A$2:$CP$214"}</definedName>
    <definedName name="_______cpr4" hidden="1">{"'előző év december'!$A$2:$CP$214"}</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3" hidden="1">{#N/A,#N/A,FALSE,"B061196P";#N/A,#N/A,FALSE,"B061196";#N/A,#N/A,FALSE,"Relatório1";#N/A,#N/A,FALSE,"Relatório2";#N/A,#N/A,FALSE,"Relatório3";#N/A,#N/A,FALSE,"Relatório4 ";#N/A,#N/A,FALSE,"Relatório5";#N/A,#N/A,FALSE,"Relatório6";#N/A,#N/A,FALSE,"Relatório7";#N/A,#N/A,FALSE,"Relatório8"}</definedName>
    <definedName name="_______dez2" localSheetId="14"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re2" localSheetId="3">#REF!</definedName>
    <definedName name="_______dre2" localSheetId="9">#REF!</definedName>
    <definedName name="_______dre2" localSheetId="11">#REF!</definedName>
    <definedName name="_______dre2" localSheetId="13">#REF!</definedName>
    <definedName name="_______dre2" localSheetId="14">#REF!</definedName>
    <definedName name="_______dre2">#REF!</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3" hidden="1">{#N/A,#N/A,FALSE,"B061196P";#N/A,#N/A,FALSE,"B061196";#N/A,#N/A,FALSE,"Relatório1";#N/A,#N/A,FALSE,"Relatório2";#N/A,#N/A,FALSE,"Relatório3";#N/A,#N/A,FALSE,"Relatório4 ";#N/A,#N/A,FALSE,"Relatório5";#N/A,#N/A,FALSE,"Relatório6";#N/A,#N/A,FALSE,"Relatório7";#N/A,#N/A,FALSE,"Relatório8"}</definedName>
    <definedName name="_______f2" localSheetId="14"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3" hidden="1">{#N/A,#N/A,FALSE,"B061196P";#N/A,#N/A,FALSE,"B061196";#N/A,#N/A,FALSE,"Relatório1";#N/A,#N/A,FALSE,"Relatório2";#N/A,#N/A,FALSE,"Relatório3";#N/A,#N/A,FALSE,"Relatório4 ";#N/A,#N/A,FALSE,"Relatório5";#N/A,#N/A,FALSE,"Relatório6";#N/A,#N/A,FALSE,"Relatório7";#N/A,#N/A,FALSE,"Relatório8"}</definedName>
    <definedName name="_______fer2" localSheetId="14"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3" hidden="1">{#N/A,#N/A,FALSE,"B061196P";#N/A,#N/A,FALSE,"B061196";#N/A,#N/A,FALSE,"Relatório1";#N/A,#N/A,FALSE,"Relatório2";#N/A,#N/A,FALSE,"Relatório3";#N/A,#N/A,FALSE,"Relatório4 ";#N/A,#N/A,FALSE,"Relatório5";#N/A,#N/A,FALSE,"Relatório6";#N/A,#N/A,FALSE,"Relatório7";#N/A,#N/A,FALSE,"Relatório8"}</definedName>
    <definedName name="_______ger2" localSheetId="14"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3" hidden="1">{#N/A,#N/A,FALSE,"B061196P";#N/A,#N/A,FALSE,"B061196";#N/A,#N/A,FALSE,"Relatório1";#N/A,#N/A,FALSE,"Relatório2";#N/A,#N/A,FALSE,"Relatório3";#N/A,#N/A,FALSE,"Relatório4 ";#N/A,#N/A,FALSE,"Relatório5";#N/A,#N/A,FALSE,"Relatório6";#N/A,#N/A,FALSE,"Relatório7";#N/A,#N/A,FALSE,"Relatório8"}</definedName>
    <definedName name="_______ger20012" localSheetId="14"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REG1" localSheetId="3">#REF!</definedName>
    <definedName name="_______REG1" localSheetId="9">#REF!</definedName>
    <definedName name="_______REG1" localSheetId="11">#REF!</definedName>
    <definedName name="_______REG1" localSheetId="13">#REF!</definedName>
    <definedName name="_______REG1" localSheetId="14">#REF!</definedName>
    <definedName name="_______REG1">#REF!</definedName>
    <definedName name="_______REG2" localSheetId="9">#REF!</definedName>
    <definedName name="_______REG2" localSheetId="11">#REF!</definedName>
    <definedName name="_______REG2" localSheetId="13">#REF!</definedName>
    <definedName name="_______REG2" localSheetId="14">#REF!</definedName>
    <definedName name="_______REG2">#REF!</definedName>
    <definedName name="_______reg3" localSheetId="9">#REF!</definedName>
    <definedName name="_______reg3" localSheetId="11">#REF!</definedName>
    <definedName name="_______reg3" localSheetId="13">#REF!</definedName>
    <definedName name="_______reg3" localSheetId="14">#REF!</definedName>
    <definedName name="_______reg3">#REF!</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3" hidden="1">{#N/A,#N/A,FALSE,"B061196P";#N/A,#N/A,FALSE,"B061196";#N/A,#N/A,FALSE,"Relatório1";#N/A,#N/A,FALSE,"Relatório2";#N/A,#N/A,FALSE,"Relatório3";#N/A,#N/A,FALSE,"Relatório4 ";#N/A,#N/A,FALSE,"Relatório5";#N/A,#N/A,FALSE,"Relatório6";#N/A,#N/A,FALSE,"Relatório7";#N/A,#N/A,FALSE,"Relatório8"}</definedName>
    <definedName name="______asq1" localSheetId="14"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3" hidden="1">{"'előző év december'!$A$2:$CP$214"}</definedName>
    <definedName name="______cp1" localSheetId="9" hidden="1">{"'előző év december'!$A$2:$CP$214"}</definedName>
    <definedName name="______cp1" localSheetId="11" hidden="1">{"'előző év december'!$A$2:$CP$214"}</definedName>
    <definedName name="______cp1" localSheetId="13" hidden="1">{"'előző év december'!$A$2:$CP$214"}</definedName>
    <definedName name="______cp1" localSheetId="14" hidden="1">{"'előző év december'!$A$2:$CP$214"}</definedName>
    <definedName name="______cp1" localSheetId="15" hidden="1">{"'előző év december'!$A$2:$CP$214"}</definedName>
    <definedName name="______cp1" hidden="1">{"'előző év december'!$A$2:$CP$214"}</definedName>
    <definedName name="______cp10" localSheetId="3" hidden="1">{"'előző év december'!$A$2:$CP$214"}</definedName>
    <definedName name="______cp10" localSheetId="9" hidden="1">{"'előző év december'!$A$2:$CP$214"}</definedName>
    <definedName name="______cp10" localSheetId="11" hidden="1">{"'előző év december'!$A$2:$CP$214"}</definedName>
    <definedName name="______cp10" localSheetId="13" hidden="1">{"'előző év december'!$A$2:$CP$214"}</definedName>
    <definedName name="______cp10" localSheetId="14" hidden="1">{"'előző év december'!$A$2:$CP$214"}</definedName>
    <definedName name="______cp10" localSheetId="15" hidden="1">{"'előző év december'!$A$2:$CP$214"}</definedName>
    <definedName name="______cp10" hidden="1">{"'előző év december'!$A$2:$CP$214"}</definedName>
    <definedName name="______cp11" localSheetId="3" hidden="1">{"'előző év december'!$A$2:$CP$214"}</definedName>
    <definedName name="______cp11" localSheetId="9" hidden="1">{"'előző év december'!$A$2:$CP$214"}</definedName>
    <definedName name="______cp11" localSheetId="11" hidden="1">{"'előző év december'!$A$2:$CP$214"}</definedName>
    <definedName name="______cp11" localSheetId="13" hidden="1">{"'előző év december'!$A$2:$CP$214"}</definedName>
    <definedName name="______cp11" localSheetId="14" hidden="1">{"'előző év december'!$A$2:$CP$214"}</definedName>
    <definedName name="______cp11" localSheetId="15" hidden="1">{"'előző év december'!$A$2:$CP$214"}</definedName>
    <definedName name="______cp11" hidden="1">{"'előző év december'!$A$2:$CP$214"}</definedName>
    <definedName name="______cp2" localSheetId="3" hidden="1">{"'előző év december'!$A$2:$CP$214"}</definedName>
    <definedName name="______cp2" localSheetId="9" hidden="1">{"'előző év december'!$A$2:$CP$214"}</definedName>
    <definedName name="______cp2" localSheetId="11" hidden="1">{"'előző év december'!$A$2:$CP$214"}</definedName>
    <definedName name="______cp2" localSheetId="13" hidden="1">{"'előző év december'!$A$2:$CP$214"}</definedName>
    <definedName name="______cp2" localSheetId="14" hidden="1">{"'előző év december'!$A$2:$CP$214"}</definedName>
    <definedName name="______cp2" localSheetId="15" hidden="1">{"'előző év december'!$A$2:$CP$214"}</definedName>
    <definedName name="______cp2" hidden="1">{"'előző év december'!$A$2:$CP$214"}</definedName>
    <definedName name="______cp3" localSheetId="3" hidden="1">{"'előző év december'!$A$2:$CP$214"}</definedName>
    <definedName name="______cp3" localSheetId="9" hidden="1">{"'előző év december'!$A$2:$CP$214"}</definedName>
    <definedName name="______cp3" localSheetId="11" hidden="1">{"'előző év december'!$A$2:$CP$214"}</definedName>
    <definedName name="______cp3" localSheetId="13" hidden="1">{"'előző év december'!$A$2:$CP$214"}</definedName>
    <definedName name="______cp3" localSheetId="14" hidden="1">{"'előző év december'!$A$2:$CP$214"}</definedName>
    <definedName name="______cp3" localSheetId="15" hidden="1">{"'előző év december'!$A$2:$CP$214"}</definedName>
    <definedName name="______cp3" hidden="1">{"'előző év december'!$A$2:$CP$214"}</definedName>
    <definedName name="______cp4" localSheetId="3" hidden="1">{"'előző év december'!$A$2:$CP$214"}</definedName>
    <definedName name="______cp4" localSheetId="9" hidden="1">{"'előző év december'!$A$2:$CP$214"}</definedName>
    <definedName name="______cp4" localSheetId="11" hidden="1">{"'előző év december'!$A$2:$CP$214"}</definedName>
    <definedName name="______cp4" localSheetId="13" hidden="1">{"'előző év december'!$A$2:$CP$214"}</definedName>
    <definedName name="______cp4" localSheetId="14" hidden="1">{"'előző év december'!$A$2:$CP$214"}</definedName>
    <definedName name="______cp4" localSheetId="15" hidden="1">{"'előző év december'!$A$2:$CP$214"}</definedName>
    <definedName name="______cp4" hidden="1">{"'előző év december'!$A$2:$CP$214"}</definedName>
    <definedName name="______cp5" localSheetId="3" hidden="1">{"'előző év december'!$A$2:$CP$214"}</definedName>
    <definedName name="______cp5" localSheetId="9" hidden="1">{"'előző év december'!$A$2:$CP$214"}</definedName>
    <definedName name="______cp5" localSheetId="11" hidden="1">{"'előző év december'!$A$2:$CP$214"}</definedName>
    <definedName name="______cp5" localSheetId="13" hidden="1">{"'előző év december'!$A$2:$CP$214"}</definedName>
    <definedName name="______cp5" localSheetId="14" hidden="1">{"'előző év december'!$A$2:$CP$214"}</definedName>
    <definedName name="______cp5" localSheetId="15" hidden="1">{"'előző év december'!$A$2:$CP$214"}</definedName>
    <definedName name="______cp5" hidden="1">{"'előző év december'!$A$2:$CP$214"}</definedName>
    <definedName name="______cp6" localSheetId="3" hidden="1">{"'előző év december'!$A$2:$CP$214"}</definedName>
    <definedName name="______cp6" localSheetId="9" hidden="1">{"'előző év december'!$A$2:$CP$214"}</definedName>
    <definedName name="______cp6" localSheetId="11" hidden="1">{"'előző év december'!$A$2:$CP$214"}</definedName>
    <definedName name="______cp6" localSheetId="13" hidden="1">{"'előző év december'!$A$2:$CP$214"}</definedName>
    <definedName name="______cp6" localSheetId="14" hidden="1">{"'előző év december'!$A$2:$CP$214"}</definedName>
    <definedName name="______cp6" localSheetId="15" hidden="1">{"'előző év december'!$A$2:$CP$214"}</definedName>
    <definedName name="______cp6" hidden="1">{"'előző év december'!$A$2:$CP$214"}</definedName>
    <definedName name="______cp7" localSheetId="3" hidden="1">{"'előző év december'!$A$2:$CP$214"}</definedName>
    <definedName name="______cp7" localSheetId="9" hidden="1">{"'előző év december'!$A$2:$CP$214"}</definedName>
    <definedName name="______cp7" localSheetId="11" hidden="1">{"'előző év december'!$A$2:$CP$214"}</definedName>
    <definedName name="______cp7" localSheetId="13" hidden="1">{"'előző év december'!$A$2:$CP$214"}</definedName>
    <definedName name="______cp7" localSheetId="14" hidden="1">{"'előző év december'!$A$2:$CP$214"}</definedName>
    <definedName name="______cp7" localSheetId="15" hidden="1">{"'előző év december'!$A$2:$CP$214"}</definedName>
    <definedName name="______cp7" hidden="1">{"'előző év december'!$A$2:$CP$214"}</definedName>
    <definedName name="______cp8" localSheetId="3" hidden="1">{"'előző év december'!$A$2:$CP$214"}</definedName>
    <definedName name="______cp8" localSheetId="9" hidden="1">{"'előző év december'!$A$2:$CP$214"}</definedName>
    <definedName name="______cp8" localSheetId="11" hidden="1">{"'előző év december'!$A$2:$CP$214"}</definedName>
    <definedName name="______cp8" localSheetId="13" hidden="1">{"'előző év december'!$A$2:$CP$214"}</definedName>
    <definedName name="______cp8" localSheetId="14" hidden="1">{"'előző év december'!$A$2:$CP$214"}</definedName>
    <definedName name="______cp8" localSheetId="15" hidden="1">{"'előző év december'!$A$2:$CP$214"}</definedName>
    <definedName name="______cp8" hidden="1">{"'előző év december'!$A$2:$CP$214"}</definedName>
    <definedName name="______cp9" localSheetId="3" hidden="1">{"'előző év december'!$A$2:$CP$214"}</definedName>
    <definedName name="______cp9" localSheetId="9" hidden="1">{"'előző év december'!$A$2:$CP$214"}</definedName>
    <definedName name="______cp9" localSheetId="11" hidden="1">{"'előző év december'!$A$2:$CP$214"}</definedName>
    <definedName name="______cp9" localSheetId="13" hidden="1">{"'előző év december'!$A$2:$CP$214"}</definedName>
    <definedName name="______cp9" localSheetId="14" hidden="1">{"'előző év december'!$A$2:$CP$214"}</definedName>
    <definedName name="______cp9" localSheetId="15" hidden="1">{"'előző év december'!$A$2:$CP$214"}</definedName>
    <definedName name="______cp9" hidden="1">{"'előző év december'!$A$2:$CP$214"}</definedName>
    <definedName name="______cpr2" localSheetId="3" hidden="1">{"'előző év december'!$A$2:$CP$214"}</definedName>
    <definedName name="______cpr2" localSheetId="9" hidden="1">{"'előző év december'!$A$2:$CP$214"}</definedName>
    <definedName name="______cpr2" localSheetId="11" hidden="1">{"'előző év december'!$A$2:$CP$214"}</definedName>
    <definedName name="______cpr2" localSheetId="13" hidden="1">{"'előző év december'!$A$2:$CP$214"}</definedName>
    <definedName name="______cpr2" localSheetId="14" hidden="1">{"'előző év december'!$A$2:$CP$214"}</definedName>
    <definedName name="______cpr2" localSheetId="15" hidden="1">{"'előző év december'!$A$2:$CP$214"}</definedName>
    <definedName name="______cpr2" hidden="1">{"'előző év december'!$A$2:$CP$214"}</definedName>
    <definedName name="______cpr3" localSheetId="3" hidden="1">{"'előző év december'!$A$2:$CP$214"}</definedName>
    <definedName name="______cpr3" localSheetId="9" hidden="1">{"'előző év december'!$A$2:$CP$214"}</definedName>
    <definedName name="______cpr3" localSheetId="11" hidden="1">{"'előző év december'!$A$2:$CP$214"}</definedName>
    <definedName name="______cpr3" localSheetId="13" hidden="1">{"'előző év december'!$A$2:$CP$214"}</definedName>
    <definedName name="______cpr3" localSheetId="14" hidden="1">{"'előző év december'!$A$2:$CP$214"}</definedName>
    <definedName name="______cpr3" localSheetId="15" hidden="1">{"'előző év december'!$A$2:$CP$214"}</definedName>
    <definedName name="______cpr3" hidden="1">{"'előző év december'!$A$2:$CP$214"}</definedName>
    <definedName name="______cpr4" localSheetId="3" hidden="1">{"'előző év december'!$A$2:$CP$214"}</definedName>
    <definedName name="______cpr4" localSheetId="9" hidden="1">{"'előző év december'!$A$2:$CP$214"}</definedName>
    <definedName name="______cpr4" localSheetId="11" hidden="1">{"'előző év december'!$A$2:$CP$214"}</definedName>
    <definedName name="______cpr4" localSheetId="13" hidden="1">{"'előző év december'!$A$2:$CP$214"}</definedName>
    <definedName name="______cpr4" localSheetId="14" hidden="1">{"'előző év december'!$A$2:$CP$214"}</definedName>
    <definedName name="______cpr4" localSheetId="15" hidden="1">{"'előző év december'!$A$2:$CP$214"}</definedName>
    <definedName name="______cpr4" hidden="1">{"'előző év december'!$A$2:$CP$214"}</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3" hidden="1">{#N/A,#N/A,FALSE,"B061196P";#N/A,#N/A,FALSE,"B061196";#N/A,#N/A,FALSE,"Relatório1";#N/A,#N/A,FALSE,"Relatório2";#N/A,#N/A,FALSE,"Relatório3";#N/A,#N/A,FALSE,"Relatório4 ";#N/A,#N/A,FALSE,"Relatório5";#N/A,#N/A,FALSE,"Relatório6";#N/A,#N/A,FALSE,"Relatório7";#N/A,#N/A,FALSE,"Relatório8"}</definedName>
    <definedName name="______dez2" localSheetId="14"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re2" localSheetId="3">#REF!</definedName>
    <definedName name="______dre2" localSheetId="9">#REF!</definedName>
    <definedName name="______dre2" localSheetId="11">#REF!</definedName>
    <definedName name="______dre2" localSheetId="13">#REF!</definedName>
    <definedName name="______dre2" localSheetId="14">#REF!</definedName>
    <definedName name="______dre2">#REF!</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3" hidden="1">{#N/A,#N/A,FALSE,"B061196P";#N/A,#N/A,FALSE,"B061196";#N/A,#N/A,FALSE,"Relatório1";#N/A,#N/A,FALSE,"Relatório2";#N/A,#N/A,FALSE,"Relatório3";#N/A,#N/A,FALSE,"Relatório4 ";#N/A,#N/A,FALSE,"Relatório5";#N/A,#N/A,FALSE,"Relatório6";#N/A,#N/A,FALSE,"Relatório7";#N/A,#N/A,FALSE,"Relatório8"}</definedName>
    <definedName name="______f2" localSheetId="14"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3" hidden="1">{#N/A,#N/A,FALSE,"B061196P";#N/A,#N/A,FALSE,"B061196";#N/A,#N/A,FALSE,"Relatório1";#N/A,#N/A,FALSE,"Relatório2";#N/A,#N/A,FALSE,"Relatório3";#N/A,#N/A,FALSE,"Relatório4 ";#N/A,#N/A,FALSE,"Relatório5";#N/A,#N/A,FALSE,"Relatório6";#N/A,#N/A,FALSE,"Relatório7";#N/A,#N/A,FALSE,"Relatório8"}</definedName>
    <definedName name="______fer2" localSheetId="14"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3" hidden="1">{#N/A,#N/A,FALSE,"B061196P";#N/A,#N/A,FALSE,"B061196";#N/A,#N/A,FALSE,"Relatório1";#N/A,#N/A,FALSE,"Relatório2";#N/A,#N/A,FALSE,"Relatório3";#N/A,#N/A,FALSE,"Relatório4 ";#N/A,#N/A,FALSE,"Relatório5";#N/A,#N/A,FALSE,"Relatório6";#N/A,#N/A,FALSE,"Relatório7";#N/A,#N/A,FALSE,"Relatório8"}</definedName>
    <definedName name="______ger2" localSheetId="14"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3" hidden="1">{#N/A,#N/A,FALSE,"B061196P";#N/A,#N/A,FALSE,"B061196";#N/A,#N/A,FALSE,"Relatório1";#N/A,#N/A,FALSE,"Relatório2";#N/A,#N/A,FALSE,"Relatório3";#N/A,#N/A,FALSE,"Relatório4 ";#N/A,#N/A,FALSE,"Relatório5";#N/A,#N/A,FALSE,"Relatório6";#N/A,#N/A,FALSE,"Relatório7";#N/A,#N/A,FALSE,"Relatório8"}</definedName>
    <definedName name="______Ger2001" localSheetId="14"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3" hidden="1">{#N/A,#N/A,FALSE,"B061196P";#N/A,#N/A,FALSE,"B061196";#N/A,#N/A,FALSE,"Relatório1";#N/A,#N/A,FALSE,"Relatório2";#N/A,#N/A,FALSE,"Relatório3";#N/A,#N/A,FALSE,"Relatório4 ";#N/A,#N/A,FALSE,"Relatório5";#N/A,#N/A,FALSE,"Relatório6";#N/A,#N/A,FALSE,"Relatório7";#N/A,#N/A,FALSE,"Relatório8"}</definedName>
    <definedName name="______ger20012" localSheetId="14"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3" hidden="1">{#N/A,#N/A,FALSE,"B061196P";#N/A,#N/A,FALSE,"B061196";#N/A,#N/A,FALSE,"Relatório1";#N/A,#N/A,FALSE,"Relatório2";#N/A,#N/A,FALSE,"Relatório3";#N/A,#N/A,FALSE,"Relatório4 ";#N/A,#N/A,FALSE,"Relatório5";#N/A,#N/A,FALSE,"Relatório6";#N/A,#N/A,FALSE,"Relatório7";#N/A,#N/A,FALSE,"Relatório8"}</definedName>
    <definedName name="______ip2" localSheetId="14"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3" hidden="1">{#N/A,#N/A,FALSE,"B061196P";#N/A,#N/A,FALSE,"B061196";#N/A,#N/A,FALSE,"Relatório1";#N/A,#N/A,FALSE,"Relatório2";#N/A,#N/A,FALSE,"Relatório3";#N/A,#N/A,FALSE,"Relatório4 ";#N/A,#N/A,FALSE,"Relatório5";#N/A,#N/A,FALSE,"Relatório6";#N/A,#N/A,FALSE,"Relatório7";#N/A,#N/A,FALSE,"Relatório8"}</definedName>
    <definedName name="_____asq1" localSheetId="14"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3" hidden="1">{"'előző év december'!$A$2:$CP$214"}</definedName>
    <definedName name="_____cp1" localSheetId="9" hidden="1">{"'előző év december'!$A$2:$CP$214"}</definedName>
    <definedName name="_____cp1" localSheetId="11" hidden="1">{"'előző év december'!$A$2:$CP$214"}</definedName>
    <definedName name="_____cp1" localSheetId="13" hidden="1">{"'előző év december'!$A$2:$CP$214"}</definedName>
    <definedName name="_____cp1" localSheetId="14" hidden="1">{"'előző év december'!$A$2:$CP$214"}</definedName>
    <definedName name="_____cp1" localSheetId="15" hidden="1">{"'előző év december'!$A$2:$CP$214"}</definedName>
    <definedName name="_____cp1" hidden="1">{"'előző év december'!$A$2:$CP$214"}</definedName>
    <definedName name="_____cp10" localSheetId="3" hidden="1">{"'előző év december'!$A$2:$CP$214"}</definedName>
    <definedName name="_____cp10" localSheetId="9" hidden="1">{"'előző év december'!$A$2:$CP$214"}</definedName>
    <definedName name="_____cp10" localSheetId="11"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hidden="1">{"'előző év december'!$A$2:$CP$214"}</definedName>
    <definedName name="_____cp11" localSheetId="3" hidden="1">{"'előző év december'!$A$2:$CP$214"}</definedName>
    <definedName name="_____cp11" localSheetId="9" hidden="1">{"'előző év december'!$A$2:$CP$214"}</definedName>
    <definedName name="_____cp11" localSheetId="11"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hidden="1">{"'előző év december'!$A$2:$CP$214"}</definedName>
    <definedName name="_____cp2" localSheetId="3" hidden="1">{"'előző év december'!$A$2:$CP$214"}</definedName>
    <definedName name="_____cp2" localSheetId="9" hidden="1">{"'előző év december'!$A$2:$CP$214"}</definedName>
    <definedName name="_____cp2" localSheetId="11"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hidden="1">{"'előző év december'!$A$2:$CP$214"}</definedName>
    <definedName name="_____cp3" localSheetId="3" hidden="1">{"'előző év december'!$A$2:$CP$214"}</definedName>
    <definedName name="_____cp3" localSheetId="9" hidden="1">{"'előző év december'!$A$2:$CP$214"}</definedName>
    <definedName name="_____cp3" localSheetId="11"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hidden="1">{"'előző év december'!$A$2:$CP$214"}</definedName>
    <definedName name="_____cp4" localSheetId="3" hidden="1">{"'előző év december'!$A$2:$CP$214"}</definedName>
    <definedName name="_____cp4" localSheetId="9" hidden="1">{"'előző év december'!$A$2:$CP$214"}</definedName>
    <definedName name="_____cp4" localSheetId="11"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hidden="1">{"'előző év december'!$A$2:$CP$214"}</definedName>
    <definedName name="_____cp5" localSheetId="3" hidden="1">{"'előző év december'!$A$2:$CP$214"}</definedName>
    <definedName name="_____cp5" localSheetId="9" hidden="1">{"'előző év december'!$A$2:$CP$214"}</definedName>
    <definedName name="_____cp5" localSheetId="11"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hidden="1">{"'előző év december'!$A$2:$CP$214"}</definedName>
    <definedName name="_____cp6" localSheetId="3" hidden="1">{"'előző év december'!$A$2:$CP$214"}</definedName>
    <definedName name="_____cp6" localSheetId="9" hidden="1">{"'előző év december'!$A$2:$CP$214"}</definedName>
    <definedName name="_____cp6" localSheetId="11"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hidden="1">{"'előző év december'!$A$2:$CP$214"}</definedName>
    <definedName name="_____cp7" localSheetId="3" hidden="1">{"'előző év december'!$A$2:$CP$214"}</definedName>
    <definedName name="_____cp7" localSheetId="9" hidden="1">{"'előző év december'!$A$2:$CP$214"}</definedName>
    <definedName name="_____cp7" localSheetId="11"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hidden="1">{"'előző év december'!$A$2:$CP$214"}</definedName>
    <definedName name="_____cp8" localSheetId="3" hidden="1">{"'előző év december'!$A$2:$CP$214"}</definedName>
    <definedName name="_____cp8" localSheetId="9" hidden="1">{"'előző év december'!$A$2:$CP$214"}</definedName>
    <definedName name="_____cp8" localSheetId="11"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hidden="1">{"'előző év december'!$A$2:$CP$214"}</definedName>
    <definedName name="_____cp9" localSheetId="3" hidden="1">{"'előző év december'!$A$2:$CP$214"}</definedName>
    <definedName name="_____cp9" localSheetId="9" hidden="1">{"'előző év december'!$A$2:$CP$214"}</definedName>
    <definedName name="_____cp9" localSheetId="11"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hidden="1">{"'előző év december'!$A$2:$CP$214"}</definedName>
    <definedName name="_____cpr2" localSheetId="3" hidden="1">{"'előző év december'!$A$2:$CP$214"}</definedName>
    <definedName name="_____cpr2" localSheetId="9" hidden="1">{"'előző év december'!$A$2:$CP$214"}</definedName>
    <definedName name="_____cpr2" localSheetId="11"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hidden="1">{"'előző év december'!$A$2:$CP$214"}</definedName>
    <definedName name="_____cpr3" localSheetId="3" hidden="1">{"'előző év december'!$A$2:$CP$214"}</definedName>
    <definedName name="_____cpr3" localSheetId="9" hidden="1">{"'előző év december'!$A$2:$CP$214"}</definedName>
    <definedName name="_____cpr3" localSheetId="11"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hidden="1">{"'előző év december'!$A$2:$CP$214"}</definedName>
    <definedName name="_____cpr4" localSheetId="3" hidden="1">{"'előző év december'!$A$2:$CP$214"}</definedName>
    <definedName name="_____cpr4" localSheetId="9" hidden="1">{"'előző év december'!$A$2:$CP$214"}</definedName>
    <definedName name="_____cpr4" localSheetId="11"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hidden="1">{"'előző év december'!$A$2:$CP$214"}</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3" hidden="1">{#N/A,#N/A,FALSE,"B061196P";#N/A,#N/A,FALSE,"B061196";#N/A,#N/A,FALSE,"Relatório1";#N/A,#N/A,FALSE,"Relatório2";#N/A,#N/A,FALSE,"Relatório3";#N/A,#N/A,FALSE,"Relatório4 ";#N/A,#N/A,FALSE,"Relatório5";#N/A,#N/A,FALSE,"Relatório6";#N/A,#N/A,FALSE,"Relatório7";#N/A,#N/A,FALSE,"Relatório8"}</definedName>
    <definedName name="_____dez2" localSheetId="14"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re2" localSheetId="3">#REF!</definedName>
    <definedName name="_____dre2" localSheetId="9">#REF!</definedName>
    <definedName name="_____dre2" localSheetId="11">#REF!</definedName>
    <definedName name="_____dre2" localSheetId="13">#REF!</definedName>
    <definedName name="_____dre2" localSheetId="14">#REF!</definedName>
    <definedName name="_____dre2">#REF!</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3" hidden="1">{#N/A,#N/A,FALSE,"B061196P";#N/A,#N/A,FALSE,"B061196";#N/A,#N/A,FALSE,"Relatório1";#N/A,#N/A,FALSE,"Relatório2";#N/A,#N/A,FALSE,"Relatório3";#N/A,#N/A,FALSE,"Relatório4 ";#N/A,#N/A,FALSE,"Relatório5";#N/A,#N/A,FALSE,"Relatório6";#N/A,#N/A,FALSE,"Relatório7";#N/A,#N/A,FALSE,"Relatório8"}</definedName>
    <definedName name="_____f2" localSheetId="14"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3" hidden="1">{#N/A,#N/A,FALSE,"B061196P";#N/A,#N/A,FALSE,"B061196";#N/A,#N/A,FALSE,"Relatório1";#N/A,#N/A,FALSE,"Relatório2";#N/A,#N/A,FALSE,"Relatório3";#N/A,#N/A,FALSE,"Relatório4 ";#N/A,#N/A,FALSE,"Relatório5";#N/A,#N/A,FALSE,"Relatório6";#N/A,#N/A,FALSE,"Relatório7";#N/A,#N/A,FALSE,"Relatório8"}</definedName>
    <definedName name="_____fer2" localSheetId="14"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3" hidden="1">{#N/A,#N/A,FALSE,"B061196P";#N/A,#N/A,FALSE,"B061196";#N/A,#N/A,FALSE,"Relatório1";#N/A,#N/A,FALSE,"Relatório2";#N/A,#N/A,FALSE,"Relatório3";#N/A,#N/A,FALSE,"Relatório4 ";#N/A,#N/A,FALSE,"Relatório5";#N/A,#N/A,FALSE,"Relatório6";#N/A,#N/A,FALSE,"Relatório7";#N/A,#N/A,FALSE,"Relatório8"}</definedName>
    <definedName name="_____ger2" localSheetId="14"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3" hidden="1">{#N/A,#N/A,FALSE,"B061196P";#N/A,#N/A,FALSE,"B061196";#N/A,#N/A,FALSE,"Relatório1";#N/A,#N/A,FALSE,"Relatório2";#N/A,#N/A,FALSE,"Relatório3";#N/A,#N/A,FALSE,"Relatório4 ";#N/A,#N/A,FALSE,"Relatório5";#N/A,#N/A,FALSE,"Relatório6";#N/A,#N/A,FALSE,"Relatório7";#N/A,#N/A,FALSE,"Relatório8"}</definedName>
    <definedName name="_____ger20012" localSheetId="14"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REG1" localSheetId="3">#REF!</definedName>
    <definedName name="_____REG1" localSheetId="9">#REF!</definedName>
    <definedName name="_____REG1" localSheetId="11">#REF!</definedName>
    <definedName name="_____REG1" localSheetId="13">#REF!</definedName>
    <definedName name="_____REG1" localSheetId="14">#REF!</definedName>
    <definedName name="_____REG1">#REF!</definedName>
    <definedName name="_____REG2" localSheetId="9">#REF!</definedName>
    <definedName name="_____REG2" localSheetId="11">#REF!</definedName>
    <definedName name="_____REG2" localSheetId="13">#REF!</definedName>
    <definedName name="_____REG2" localSheetId="14">#REF!</definedName>
    <definedName name="_____REG2">#REF!</definedName>
    <definedName name="_____reg3" localSheetId="9">#REF!</definedName>
    <definedName name="_____reg3" localSheetId="11">#REF!</definedName>
    <definedName name="_____reg3" localSheetId="13">#REF!</definedName>
    <definedName name="_____reg3" localSheetId="14">#REF!</definedName>
    <definedName name="_____reg3">#REF!</definedName>
    <definedName name="_____TOT58" localSheetId="9">[5]GROWTH!#REF!</definedName>
    <definedName name="_____TOT58" localSheetId="11">[5]GROWTH!#REF!</definedName>
    <definedName name="_____TOT58" localSheetId="13">[5]GROWTH!#REF!</definedName>
    <definedName name="_____TOT58" localSheetId="14">[5]GROWTH!#REF!</definedName>
    <definedName name="_____TOT58">[5]GROWTH!#REF!</definedName>
    <definedName name="____cp1" localSheetId="3" hidden="1">{"'előző év december'!$A$2:$CP$214"}</definedName>
    <definedName name="____cp1" localSheetId="9" hidden="1">{"'előző év december'!$A$2:$CP$214"}</definedName>
    <definedName name="____cp1" localSheetId="11"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hidden="1">{"'előző év december'!$A$2:$CP$214"}</definedName>
    <definedName name="____cp10" localSheetId="3" hidden="1">{"'előző év december'!$A$2:$CP$214"}</definedName>
    <definedName name="____cp10" localSheetId="9" hidden="1">{"'előző év december'!$A$2:$CP$214"}</definedName>
    <definedName name="____cp10" localSheetId="11"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hidden="1">{"'előző év december'!$A$2:$CP$214"}</definedName>
    <definedName name="____cp11" localSheetId="3" hidden="1">{"'előző év december'!$A$2:$CP$214"}</definedName>
    <definedName name="____cp11" localSheetId="9" hidden="1">{"'előző év december'!$A$2:$CP$214"}</definedName>
    <definedName name="____cp11" localSheetId="11"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hidden="1">{"'előző év december'!$A$2:$CP$214"}</definedName>
    <definedName name="____cp2" localSheetId="3" hidden="1">{"'előző év december'!$A$2:$CP$214"}</definedName>
    <definedName name="____cp2" localSheetId="9" hidden="1">{"'előző év december'!$A$2:$CP$214"}</definedName>
    <definedName name="____cp2" localSheetId="11"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hidden="1">{"'előző év december'!$A$2:$CP$214"}</definedName>
    <definedName name="____cp3" localSheetId="3" hidden="1">{"'előző év december'!$A$2:$CP$214"}</definedName>
    <definedName name="____cp3" localSheetId="9" hidden="1">{"'előző év december'!$A$2:$CP$214"}</definedName>
    <definedName name="____cp3" localSheetId="11"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hidden="1">{"'előző év december'!$A$2:$CP$214"}</definedName>
    <definedName name="____cp4" localSheetId="3" hidden="1">{"'előző év december'!$A$2:$CP$214"}</definedName>
    <definedName name="____cp4" localSheetId="9" hidden="1">{"'előző év december'!$A$2:$CP$214"}</definedName>
    <definedName name="____cp4" localSheetId="11"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hidden="1">{"'előző év december'!$A$2:$CP$214"}</definedName>
    <definedName name="____cp5" localSheetId="3" hidden="1">{"'előző év december'!$A$2:$CP$214"}</definedName>
    <definedName name="____cp5" localSheetId="9" hidden="1">{"'előző év december'!$A$2:$CP$214"}</definedName>
    <definedName name="____cp5" localSheetId="11"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hidden="1">{"'előző év december'!$A$2:$CP$214"}</definedName>
    <definedName name="____cp6" localSheetId="3" hidden="1">{"'előző év december'!$A$2:$CP$214"}</definedName>
    <definedName name="____cp6" localSheetId="9" hidden="1">{"'előző év december'!$A$2:$CP$214"}</definedName>
    <definedName name="____cp6" localSheetId="11"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hidden="1">{"'előző év december'!$A$2:$CP$214"}</definedName>
    <definedName name="____cp7" localSheetId="3" hidden="1">{"'előző év december'!$A$2:$CP$214"}</definedName>
    <definedName name="____cp7" localSheetId="9" hidden="1">{"'előző év december'!$A$2:$CP$214"}</definedName>
    <definedName name="____cp7" localSheetId="11"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hidden="1">{"'előző év december'!$A$2:$CP$214"}</definedName>
    <definedName name="____cp8" localSheetId="3" hidden="1">{"'előző év december'!$A$2:$CP$214"}</definedName>
    <definedName name="____cp8" localSheetId="9" hidden="1">{"'előző év december'!$A$2:$CP$214"}</definedName>
    <definedName name="____cp8" localSheetId="11"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hidden="1">{"'előző év december'!$A$2:$CP$214"}</definedName>
    <definedName name="____cp9" localSheetId="3" hidden="1">{"'előző év december'!$A$2:$CP$214"}</definedName>
    <definedName name="____cp9" localSheetId="9" hidden="1">{"'előző év december'!$A$2:$CP$214"}</definedName>
    <definedName name="____cp9" localSheetId="11"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hidden="1">{"'előző év december'!$A$2:$CP$214"}</definedName>
    <definedName name="____cpr2" localSheetId="3" hidden="1">{"'előző év december'!$A$2:$CP$214"}</definedName>
    <definedName name="____cpr2" localSheetId="9" hidden="1">{"'előző év december'!$A$2:$CP$214"}</definedName>
    <definedName name="____cpr2" localSheetId="11"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hidden="1">{"'előző év december'!$A$2:$CP$214"}</definedName>
    <definedName name="____cpr3" localSheetId="3" hidden="1">{"'előző év december'!$A$2:$CP$214"}</definedName>
    <definedName name="____cpr3" localSheetId="9" hidden="1">{"'előző év december'!$A$2:$CP$214"}</definedName>
    <definedName name="____cpr3" localSheetId="11"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hidden="1">{"'előző év december'!$A$2:$CP$214"}</definedName>
    <definedName name="____cpr4" localSheetId="3" hidden="1">{"'előző év december'!$A$2:$CP$214"}</definedName>
    <definedName name="____cpr4" localSheetId="9" hidden="1">{"'előző év december'!$A$2:$CP$214"}</definedName>
    <definedName name="____cpr4" localSheetId="11"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hidden="1">{"'előző év december'!$A$2:$CP$214"}</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3" hidden="1">{#N/A,#N/A,FALSE,"B061196P";#N/A,#N/A,FALSE,"B061196";#N/A,#N/A,FALSE,"Relatório1";#N/A,#N/A,FALSE,"Relatório2";#N/A,#N/A,FALSE,"Relatório3";#N/A,#N/A,FALSE,"Relatório4 ";#N/A,#N/A,FALSE,"Relatório5";#N/A,#N/A,FALSE,"Relatório6";#N/A,#N/A,FALSE,"Relatório7";#N/A,#N/A,FALSE,"Relatório8"}</definedName>
    <definedName name="____Ger2001" localSheetId="14"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TOT58" localSheetId="9">[5]GROWTH!#REF!</definedName>
    <definedName name="____TOT58" localSheetId="11">[5]GROWTH!#REF!</definedName>
    <definedName name="____TOT58" localSheetId="13">[5]GROWTH!#REF!</definedName>
    <definedName name="____TOT58" localSheetId="14">[5]GROWTH!#REF!</definedName>
    <definedName name="____TOT58">[5]GROWTH!#REF!</definedName>
    <definedName name="___1__123Graph_ACHART_1" hidden="1">[2]sez_očist!$F$16:$AG$16</definedName>
    <definedName name="___2__123Graph_ACHART_10" hidden="1">[6]pracovni!$E$49:$E$62</definedName>
    <definedName name="___3__123Graph_ACHART_11" hidden="1">[7]A!$E$6:$E$47</definedName>
    <definedName name="___4__123Graph_ACHART_12" hidden="1">[8]pracovni!$AL$111:$AL$117</definedName>
    <definedName name="___5__123Graph_ACHART_13" hidden="1">[9]D!$H$184:$H$184</definedName>
    <definedName name="___cp1" localSheetId="3" hidden="1">{"'előző év december'!$A$2:$CP$214"}</definedName>
    <definedName name="___cp1" localSheetId="9" hidden="1">{"'előző év december'!$A$2:$CP$214"}</definedName>
    <definedName name="___cp1" localSheetId="11"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hidden="1">{"'előző év december'!$A$2:$CP$214"}</definedName>
    <definedName name="___cp10" localSheetId="3" hidden="1">{"'előző év december'!$A$2:$CP$214"}</definedName>
    <definedName name="___cp10" localSheetId="9" hidden="1">{"'előző év december'!$A$2:$CP$214"}</definedName>
    <definedName name="___cp10" localSheetId="11"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hidden="1">{"'előző év december'!$A$2:$CP$214"}</definedName>
    <definedName name="___cp11" localSheetId="3" hidden="1">{"'előző év december'!$A$2:$CP$214"}</definedName>
    <definedName name="___cp11" localSheetId="9" hidden="1">{"'előző év december'!$A$2:$CP$214"}</definedName>
    <definedName name="___cp11" localSheetId="11"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hidden="1">{"'előző év december'!$A$2:$CP$214"}</definedName>
    <definedName name="___cp2" localSheetId="3" hidden="1">{"'előző év december'!$A$2:$CP$214"}</definedName>
    <definedName name="___cp2" localSheetId="9" hidden="1">{"'előző év december'!$A$2:$CP$214"}</definedName>
    <definedName name="___cp2" localSheetId="11"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hidden="1">{"'előző év december'!$A$2:$CP$214"}</definedName>
    <definedName name="___cp3" localSheetId="3" hidden="1">{"'előző év december'!$A$2:$CP$214"}</definedName>
    <definedName name="___cp3" localSheetId="9" hidden="1">{"'előző év december'!$A$2:$CP$214"}</definedName>
    <definedName name="___cp3" localSheetId="11"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hidden="1">{"'előző év december'!$A$2:$CP$214"}</definedName>
    <definedName name="___cp4" localSheetId="3" hidden="1">{"'előző év december'!$A$2:$CP$214"}</definedName>
    <definedName name="___cp4" localSheetId="9" hidden="1">{"'előző év december'!$A$2:$CP$214"}</definedName>
    <definedName name="___cp4" localSheetId="11"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hidden="1">{"'előző év december'!$A$2:$CP$214"}</definedName>
    <definedName name="___cp5" localSheetId="3" hidden="1">{"'előző év december'!$A$2:$CP$214"}</definedName>
    <definedName name="___cp5" localSheetId="9" hidden="1">{"'előző év december'!$A$2:$CP$214"}</definedName>
    <definedName name="___cp5" localSheetId="11"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hidden="1">{"'előző év december'!$A$2:$CP$214"}</definedName>
    <definedName name="___cp6" localSheetId="3" hidden="1">{"'előző év december'!$A$2:$CP$214"}</definedName>
    <definedName name="___cp6" localSheetId="9" hidden="1">{"'előző év december'!$A$2:$CP$214"}</definedName>
    <definedName name="___cp6" localSheetId="11"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hidden="1">{"'előző év december'!$A$2:$CP$214"}</definedName>
    <definedName name="___cp7" localSheetId="3" hidden="1">{"'előző év december'!$A$2:$CP$214"}</definedName>
    <definedName name="___cp7" localSheetId="9" hidden="1">{"'előző év december'!$A$2:$CP$214"}</definedName>
    <definedName name="___cp7" localSheetId="11"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hidden="1">{"'előző év december'!$A$2:$CP$214"}</definedName>
    <definedName name="___cp8" localSheetId="3" hidden="1">{"'előző év december'!$A$2:$CP$214"}</definedName>
    <definedName name="___cp8" localSheetId="9" hidden="1">{"'előző év december'!$A$2:$CP$214"}</definedName>
    <definedName name="___cp8" localSheetId="11"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hidden="1">{"'előző év december'!$A$2:$CP$214"}</definedName>
    <definedName name="___cp9" localSheetId="3" hidden="1">{"'előző év december'!$A$2:$CP$214"}</definedName>
    <definedName name="___cp9" localSheetId="9" hidden="1">{"'előző év december'!$A$2:$CP$214"}</definedName>
    <definedName name="___cp9" localSheetId="11"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hidden="1">{"'előző év december'!$A$2:$CP$214"}</definedName>
    <definedName name="___cpr2" localSheetId="3" hidden="1">{"'előző év december'!$A$2:$CP$214"}</definedName>
    <definedName name="___cpr2" localSheetId="9" hidden="1">{"'előző év december'!$A$2:$CP$214"}</definedName>
    <definedName name="___cpr2" localSheetId="11"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hidden="1">{"'előző év december'!$A$2:$CP$214"}</definedName>
    <definedName name="___cpr3" localSheetId="3" hidden="1">{"'előző év december'!$A$2:$CP$214"}</definedName>
    <definedName name="___cpr3" localSheetId="9" hidden="1">{"'előző év december'!$A$2:$CP$214"}</definedName>
    <definedName name="___cpr3" localSheetId="11"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hidden="1">{"'előző év december'!$A$2:$CP$214"}</definedName>
    <definedName name="___cpr4" localSheetId="3" hidden="1">{"'előző év december'!$A$2:$CP$214"}</definedName>
    <definedName name="___cpr4" localSheetId="9" hidden="1">{"'előző év december'!$A$2:$CP$214"}</definedName>
    <definedName name="___cpr4" localSheetId="11"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hidden="1">{"'előző év december'!$A$2:$CP$214"}</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3" hidden="1">{#N/A,#N/A,FALSE,"B061196P";#N/A,#N/A,FALSE,"B061196";#N/A,#N/A,FALSE,"Relatório1";#N/A,#N/A,FALSE,"Relatório2";#N/A,#N/A,FALSE,"Relatório3";#N/A,#N/A,FALSE,"Relatório4 ";#N/A,#N/A,FALSE,"Relatório5";#N/A,#N/A,FALSE,"Relatório6";#N/A,#N/A,FALSE,"Relatório7";#N/A,#N/A,FALSE,"Relatório8"}</definedName>
    <definedName name="___Ger2001" localSheetId="14"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3" hidden="1">{#N/A,#N/A,FALSE,"B061196P";#N/A,#N/A,FALSE,"B061196";#N/A,#N/A,FALSE,"Relatório1";#N/A,#N/A,FALSE,"Relatório2";#N/A,#N/A,FALSE,"Relatório3";#N/A,#N/A,FALSE,"Relatório4 ";#N/A,#N/A,FALSE,"Relatório5";#N/A,#N/A,FALSE,"Relatório6";#N/A,#N/A,FALSE,"Relatório7";#N/A,#N/A,FALSE,"Relatório8"}</definedName>
    <definedName name="___ip2" localSheetId="14"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OT58" localSheetId="9">[5]GROWTH!#REF!</definedName>
    <definedName name="___TOT58" localSheetId="11">[5]GROWTH!#REF!</definedName>
    <definedName name="___TOT58" localSheetId="13">[5]GROWTH!#REF!</definedName>
    <definedName name="___TOT58" localSheetId="14">[5]GROWTH!#REF!</definedName>
    <definedName name="___TOT58">[5]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1__123Graph_ACHART_1" hidden="1">[2]sez_očist!$F$16:$AG$16</definedName>
    <definedName name="__10__123Graph_ACHART_4" localSheetId="3" hidden="1">[10]nezamestnanost!#REF!</definedName>
    <definedName name="__10__123Graph_ACHART_4" localSheetId="9" hidden="1">[10]nezamestnanost!#REF!</definedName>
    <definedName name="__10__123Graph_ACHART_4" localSheetId="11" hidden="1">[10]nezamestnanost!#REF!</definedName>
    <definedName name="__10__123Graph_ACHART_4" localSheetId="13" hidden="1">[10]nezamestnanost!#REF!</definedName>
    <definedName name="__10__123Graph_ACHART_4" localSheetId="14" hidden="1">[10]nezamestnanost!#REF!</definedName>
    <definedName name="__10__123Graph_ACHART_4" localSheetId="15" hidden="1">[10]nezamestnanost!#REF!</definedName>
    <definedName name="__10__123Graph_ACHART_4" hidden="1">[10]nezamestnanost!#REF!</definedName>
    <definedName name="__10__123Graph_ACHART_6" localSheetId="9" hidden="1">[11]HDP!#REF!</definedName>
    <definedName name="__10__123Graph_ACHART_6" localSheetId="11" hidden="1">[11]HDP!#REF!</definedName>
    <definedName name="__10__123Graph_ACHART_6" localSheetId="13" hidden="1">[11]HDP!#REF!</definedName>
    <definedName name="__10__123Graph_ACHART_6" localSheetId="14" hidden="1">[11]HDP!#REF!</definedName>
    <definedName name="__10__123Graph_ACHART_6" localSheetId="15" hidden="1">[11]HDP!#REF!</definedName>
    <definedName name="__10__123Graph_ACHART_6" hidden="1">[11]HDP!#REF!</definedName>
    <definedName name="__11__123Graph_ACHART_5" hidden="1">[6]pracovni!$D$95:$D$111</definedName>
    <definedName name="__11__123Graph_ACHART_7" hidden="1">'[12]gr HDPprvyr'!$C$3:$C$14</definedName>
    <definedName name="__12__123Graph_ACHART_8" hidden="1">[6]pracovni!$D$121:$D$136</definedName>
    <definedName name="__123Graph_A" localSheetId="3" hidden="1">[13]Market!#REF!</definedName>
    <definedName name="__123Graph_A" localSheetId="9" hidden="1">[13]Market!#REF!</definedName>
    <definedName name="__123Graph_A" localSheetId="11" hidden="1">[13]Market!#REF!</definedName>
    <definedName name="__123Graph_A" localSheetId="13" hidden="1">[13]Market!#REF!</definedName>
    <definedName name="__123Graph_A" localSheetId="14" hidden="1">[13]Market!#REF!</definedName>
    <definedName name="__123Graph_A" localSheetId="15" hidden="1">[13]Market!#REF!</definedName>
    <definedName name="__123Graph_A" hidden="1">[13]Market!#REF!</definedName>
    <definedName name="__123Graph_ABERLGRAP" localSheetId="9" hidden="1">'[14]Time series'!#REF!</definedName>
    <definedName name="__123Graph_ABERLGRAP" localSheetId="11" hidden="1">'[14]Time series'!#REF!</definedName>
    <definedName name="__123Graph_ABERLGRAP" localSheetId="13" hidden="1">'[14]Time series'!#REF!</definedName>
    <definedName name="__123Graph_ABERLGRAP" localSheetId="14" hidden="1">'[14]Time series'!#REF!</definedName>
    <definedName name="__123Graph_ABERLGRAP" hidden="1">'[14]Time series'!#REF!</definedName>
    <definedName name="__123Graph_ABKSRESRV" localSheetId="9" hidden="1">[15]BOG!#REF!</definedName>
    <definedName name="__123Graph_ABKSRESRV" localSheetId="11" hidden="1">[15]BOG!#REF!</definedName>
    <definedName name="__123Graph_ABKSRESRV" localSheetId="13" hidden="1">[15]BOG!#REF!</definedName>
    <definedName name="__123Graph_ABKSRESRV" localSheetId="14" hidden="1">[15]BOG!#REF!</definedName>
    <definedName name="__123Graph_ABKSRESRV" hidden="1">[15]BOG!#REF!</definedName>
    <definedName name="__123Graph_ABSYSASST" hidden="1">[16]interv!$C$37:$K$37</definedName>
    <definedName name="__123Graph_ACATCH1" localSheetId="3" hidden="1">'[14]Time series'!#REF!</definedName>
    <definedName name="__123Graph_ACATCH1" localSheetId="9" hidden="1">'[14]Time series'!#REF!</definedName>
    <definedName name="__123Graph_ACATCH1" localSheetId="11" hidden="1">'[14]Time series'!#REF!</definedName>
    <definedName name="__123Graph_ACATCH1" localSheetId="13" hidden="1">'[14]Time series'!#REF!</definedName>
    <definedName name="__123Graph_ACATCH1" localSheetId="14" hidden="1">'[14]Time series'!#REF!</definedName>
    <definedName name="__123Graph_ACATCH1" hidden="1">'[14]Time series'!#REF!</definedName>
    <definedName name="__123Graph_ACBASSETS" hidden="1">[16]interv!$C$34:$K$34</definedName>
    <definedName name="__123Graph_AChart1" localSheetId="3" hidden="1">'[17]2'!#REF!</definedName>
    <definedName name="__123Graph_AChart1" localSheetId="9" hidden="1">'[17]2'!#REF!</definedName>
    <definedName name="__123Graph_AChart1" localSheetId="11" hidden="1">'[17]2'!#REF!</definedName>
    <definedName name="__123Graph_AChart1" localSheetId="13" hidden="1">'[17]2'!#REF!</definedName>
    <definedName name="__123Graph_AChart1" localSheetId="14" hidden="1">'[17]2'!#REF!</definedName>
    <definedName name="__123Graph_AChart1" hidden="1">'[17]2'!#REF!</definedName>
    <definedName name="__123Graph_AChart2" localSheetId="3" hidden="1">'[17]2'!#REF!</definedName>
    <definedName name="__123Graph_AChart2" localSheetId="9" hidden="1">'[17]2'!#REF!</definedName>
    <definedName name="__123Graph_AChart2" localSheetId="11" hidden="1">'[17]2'!#REF!</definedName>
    <definedName name="__123Graph_AChart2" localSheetId="13" hidden="1">'[17]2'!#REF!</definedName>
    <definedName name="__123Graph_AChart2" localSheetId="14" hidden="1">'[17]2'!#REF!</definedName>
    <definedName name="__123Graph_AChart2" hidden="1">'[17]2'!#REF!</definedName>
    <definedName name="__123Graph_AChart3" localSheetId="9" hidden="1">'[17]2'!#REF!</definedName>
    <definedName name="__123Graph_AChart3" localSheetId="11" hidden="1">'[17]2'!#REF!</definedName>
    <definedName name="__123Graph_AChart3" localSheetId="13" hidden="1">'[17]2'!#REF!</definedName>
    <definedName name="__123Graph_AChart3" localSheetId="14" hidden="1">'[17]2'!#REF!</definedName>
    <definedName name="__123Graph_AChart3" hidden="1">'[17]2'!#REF!</definedName>
    <definedName name="__123Graph_ACONVERG1" localSheetId="9" hidden="1">'[14]Time series'!#REF!</definedName>
    <definedName name="__123Graph_ACONVERG1" localSheetId="11" hidden="1">'[14]Time series'!#REF!</definedName>
    <definedName name="__123Graph_ACONVERG1" localSheetId="13" hidden="1">'[14]Time series'!#REF!</definedName>
    <definedName name="__123Graph_ACONVERG1" localSheetId="14" hidden="1">'[14]Time series'!#REF!</definedName>
    <definedName name="__123Graph_ACONVERG1" hidden="1">'[14]Time series'!#REF!</definedName>
    <definedName name="__123Graph_ACurrent" hidden="1">[18]CPIINDEX!$O$263:$O$310</definedName>
    <definedName name="__123Graph_ADIFF" localSheetId="3" hidden="1">[13]Market!#REF!</definedName>
    <definedName name="__123Graph_ADIFF" localSheetId="9" hidden="1">[13]Market!#REF!</definedName>
    <definedName name="__123Graph_ADIFF" localSheetId="11" hidden="1">[13]Market!#REF!</definedName>
    <definedName name="__123Graph_ADIFF" localSheetId="13" hidden="1">[13]Market!#REF!</definedName>
    <definedName name="__123Graph_ADIFF" localSheetId="14" hidden="1">[13]Market!#REF!</definedName>
    <definedName name="__123Graph_ADIFF" localSheetId="15" hidden="1">[13]Market!#REF!</definedName>
    <definedName name="__123Graph_ADIFF" hidden="1">[13]Market!#REF!</definedName>
    <definedName name="__123Graph_AECTOT" localSheetId="3" hidden="1">#REF!</definedName>
    <definedName name="__123Graph_AECTOT" localSheetId="9" hidden="1">#REF!</definedName>
    <definedName name="__123Graph_AECTOT" localSheetId="11" hidden="1">#REF!</definedName>
    <definedName name="__123Graph_AECTOT" localSheetId="13" hidden="1">#REF!</definedName>
    <definedName name="__123Graph_AECTOT" localSheetId="14" hidden="1">#REF!</definedName>
    <definedName name="__123Graph_AECTOT" hidden="1">#REF!</definedName>
    <definedName name="__123Graph_AERDOLLAR" hidden="1">'[19]ex rate'!$F$30:$AM$30</definedName>
    <definedName name="__123Graph_AERRUBLE" hidden="1">'[19]ex rate'!$F$31:$AM$31</definedName>
    <definedName name="__123Graph_AGFS.3" hidden="1">[20]GFS!$T$14:$V$14</definedName>
    <definedName name="__123Graph_AGRAPH1" hidden="1">[21]T17_T18_MSURC!$E$831:$I$831</definedName>
    <definedName name="__123Graph_AGRAPH2" localSheetId="3" hidden="1">'[14]Time series'!#REF!</definedName>
    <definedName name="__123Graph_AGRAPH2" localSheetId="9" hidden="1">'[14]Time series'!#REF!</definedName>
    <definedName name="__123Graph_AGRAPH2" localSheetId="11" hidden="1">'[14]Time series'!#REF!</definedName>
    <definedName name="__123Graph_AGRAPH2" localSheetId="13" hidden="1">'[14]Time series'!#REF!</definedName>
    <definedName name="__123Graph_AGRAPH2" localSheetId="14" hidden="1">'[14]Time series'!#REF!</definedName>
    <definedName name="__123Graph_AGRAPH2" hidden="1">'[14]Time series'!#REF!</definedName>
    <definedName name="__123Graph_AGRAPH3" hidden="1">[22]PYRAMID!$A$184:$A$263</definedName>
    <definedName name="__123Graph_AGRAPH41" localSheetId="3" hidden="1">'[14]Time series'!#REF!</definedName>
    <definedName name="__123Graph_AGRAPH41" localSheetId="9" hidden="1">'[14]Time series'!#REF!</definedName>
    <definedName name="__123Graph_AGRAPH41" localSheetId="11" hidden="1">'[14]Time series'!#REF!</definedName>
    <definedName name="__123Graph_AGRAPH41" localSheetId="13" hidden="1">'[14]Time series'!#REF!</definedName>
    <definedName name="__123Graph_AGRAPH41" localSheetId="14" hidden="1">'[14]Time series'!#REF!</definedName>
    <definedName name="__123Graph_AGRAPH41" hidden="1">'[14]Time series'!#REF!</definedName>
    <definedName name="__123Graph_AGRAPH42" localSheetId="3" hidden="1">'[14]Time series'!#REF!</definedName>
    <definedName name="__123Graph_AGRAPH42" localSheetId="9" hidden="1">'[14]Time series'!#REF!</definedName>
    <definedName name="__123Graph_AGRAPH42" localSheetId="11" hidden="1">'[14]Time series'!#REF!</definedName>
    <definedName name="__123Graph_AGRAPH42" localSheetId="13" hidden="1">'[14]Time series'!#REF!</definedName>
    <definedName name="__123Graph_AGRAPH42" localSheetId="14" hidden="1">'[14]Time series'!#REF!</definedName>
    <definedName name="__123Graph_AGRAPH42" hidden="1">'[14]Time series'!#REF!</definedName>
    <definedName name="__123Graph_AGRAPH44" localSheetId="9" hidden="1">'[14]Time series'!#REF!</definedName>
    <definedName name="__123Graph_AGRAPH44" localSheetId="11" hidden="1">'[14]Time series'!#REF!</definedName>
    <definedName name="__123Graph_AGRAPH44" localSheetId="13" hidden="1">'[14]Time series'!#REF!</definedName>
    <definedName name="__123Graph_AGRAPH44" localSheetId="14" hidden="1">'[14]Time series'!#REF!</definedName>
    <definedName name="__123Graph_AGRAPH44" hidden="1">'[14]Time series'!#REF!</definedName>
    <definedName name="__123Graph_AIBRD_LEND" hidden="1">[23]WB!$Q$13:$AK$13</definedName>
    <definedName name="__123Graph_AIMPORTS" localSheetId="3" hidden="1">'[24]CA input'!#REF!</definedName>
    <definedName name="__123Graph_AIMPORTS" localSheetId="9" hidden="1">'[24]CA input'!#REF!</definedName>
    <definedName name="__123Graph_AIMPORTS" localSheetId="11" hidden="1">'[24]CA input'!#REF!</definedName>
    <definedName name="__123Graph_AIMPORTS" localSheetId="13" hidden="1">'[24]CA input'!#REF!</definedName>
    <definedName name="__123Graph_AIMPORTS" localSheetId="14" hidden="1">'[24]CA input'!#REF!</definedName>
    <definedName name="__123Graph_AIMPORTS" hidden="1">'[24]CA input'!#REF!</definedName>
    <definedName name="__123Graph_ALINES" localSheetId="9" hidden="1">[13]Market!#REF!</definedName>
    <definedName name="__123Graph_ALINES" localSheetId="11" hidden="1">[13]Market!#REF!</definedName>
    <definedName name="__123Graph_ALINES" localSheetId="13" hidden="1">[13]Market!#REF!</definedName>
    <definedName name="__123Graph_ALINES" localSheetId="14" hidden="1">[13]Market!#REF!</definedName>
    <definedName name="__123Graph_ALINES" localSheetId="15" hidden="1">[13]Market!#REF!</definedName>
    <definedName name="__123Graph_ALINES" hidden="1">[13]Market!#REF!</definedName>
    <definedName name="__123Graph_AMIMPMAC" hidden="1">[25]monimp!$E$38:$N$38</definedName>
    <definedName name="__123Graph_AMONEY" localSheetId="3" hidden="1">'[26]MonSurv-BC'!#REF!</definedName>
    <definedName name="__123Graph_AMONEY" localSheetId="9" hidden="1">'[26]MonSurv-BC'!#REF!</definedName>
    <definedName name="__123Graph_AMONEY" localSheetId="11" hidden="1">'[26]MonSurv-BC'!#REF!</definedName>
    <definedName name="__123Graph_AMONEY" localSheetId="13" hidden="1">'[26]MonSurv-BC'!#REF!</definedName>
    <definedName name="__123Graph_AMONEY" localSheetId="14" hidden="1">'[26]MonSurv-BC'!#REF!</definedName>
    <definedName name="__123Graph_AMONEY" hidden="1">'[26]MonSurv-BC'!#REF!</definedName>
    <definedName name="__123Graph_AMONIMP" hidden="1">[25]monimp!$E$31:$N$31</definedName>
    <definedName name="__123Graph_AMULTVELO" hidden="1">[25]interv!$C$31:$K$31</definedName>
    <definedName name="__123Graph_APERIB" localSheetId="3" hidden="1">'[14]Time series'!#REF!</definedName>
    <definedName name="__123Graph_APERIB" localSheetId="9" hidden="1">'[14]Time series'!#REF!</definedName>
    <definedName name="__123Graph_APERIB" localSheetId="11" hidden="1">'[14]Time series'!#REF!</definedName>
    <definedName name="__123Graph_APERIB" localSheetId="13" hidden="1">'[14]Time series'!#REF!</definedName>
    <definedName name="__123Graph_APERIB" localSheetId="14" hidden="1">'[14]Time series'!#REF!</definedName>
    <definedName name="__123Graph_APERIB" hidden="1">'[14]Time series'!#REF!</definedName>
    <definedName name="__123Graph_APIPELINE" hidden="1">[23]BoP!$U$359:$AQ$359</definedName>
    <definedName name="__123Graph_APRODABSC" localSheetId="3" hidden="1">'[14]Time series'!#REF!</definedName>
    <definedName name="__123Graph_APRODABSC" localSheetId="9" hidden="1">'[14]Time series'!#REF!</definedName>
    <definedName name="__123Graph_APRODABSC" localSheetId="11" hidden="1">'[14]Time series'!#REF!</definedName>
    <definedName name="__123Graph_APRODABSC" localSheetId="13" hidden="1">'[14]Time series'!#REF!</definedName>
    <definedName name="__123Graph_APRODABSC" localSheetId="14" hidden="1">'[14]Time series'!#REF!</definedName>
    <definedName name="__123Graph_APRODABSC" hidden="1">'[14]Time series'!#REF!</definedName>
    <definedName name="__123Graph_APRODABSD" localSheetId="3" hidden="1">'[14]Time series'!#REF!</definedName>
    <definedName name="__123Graph_APRODABSD" localSheetId="9" hidden="1">'[14]Time series'!#REF!</definedName>
    <definedName name="__123Graph_APRODABSD" localSheetId="11" hidden="1">'[14]Time series'!#REF!</definedName>
    <definedName name="__123Graph_APRODABSD" localSheetId="13" hidden="1">'[14]Time series'!#REF!</definedName>
    <definedName name="__123Graph_APRODABSD" localSheetId="14" hidden="1">'[14]Time series'!#REF!</definedName>
    <definedName name="__123Graph_APRODABSD" hidden="1">'[14]Time series'!#REF!</definedName>
    <definedName name="__123Graph_APRODTRE2" localSheetId="9" hidden="1">'[14]Time series'!#REF!</definedName>
    <definedName name="__123Graph_APRODTRE2" localSheetId="11" hidden="1">'[14]Time series'!#REF!</definedName>
    <definedName name="__123Graph_APRODTRE2" localSheetId="13" hidden="1">'[14]Time series'!#REF!</definedName>
    <definedName name="__123Graph_APRODTRE2" localSheetId="14" hidden="1">'[14]Time series'!#REF!</definedName>
    <definedName name="__123Graph_APRODTRE2" hidden="1">'[14]Time series'!#REF!</definedName>
    <definedName name="__123Graph_APRODTRE3" localSheetId="9" hidden="1">'[14]Time series'!#REF!</definedName>
    <definedName name="__123Graph_APRODTRE3" localSheetId="11" hidden="1">'[14]Time series'!#REF!</definedName>
    <definedName name="__123Graph_APRODTRE3" localSheetId="13" hidden="1">'[14]Time series'!#REF!</definedName>
    <definedName name="__123Graph_APRODTRE3" localSheetId="14" hidden="1">'[14]Time series'!#REF!</definedName>
    <definedName name="__123Graph_APRODTRE3" hidden="1">'[14]Time series'!#REF!</definedName>
    <definedName name="__123Graph_APRODTRE4" localSheetId="9" hidden="1">'[14]Time series'!#REF!</definedName>
    <definedName name="__123Graph_APRODTRE4" localSheetId="11" hidden="1">'[14]Time series'!#REF!</definedName>
    <definedName name="__123Graph_APRODTRE4" localSheetId="13" hidden="1">'[14]Time series'!#REF!</definedName>
    <definedName name="__123Graph_APRODTRE4" localSheetId="14" hidden="1">'[14]Time series'!#REF!</definedName>
    <definedName name="__123Graph_APRODTRE4" hidden="1">'[14]Time series'!#REF!</definedName>
    <definedName name="__123Graph_APRODTREND" localSheetId="9" hidden="1">'[14]Time series'!#REF!</definedName>
    <definedName name="__123Graph_APRODTREND" localSheetId="11" hidden="1">'[14]Time series'!#REF!</definedName>
    <definedName name="__123Graph_APRODTREND" localSheetId="13" hidden="1">'[14]Time series'!#REF!</definedName>
    <definedName name="__123Graph_APRODTREND" localSheetId="14" hidden="1">'[14]Time series'!#REF!</definedName>
    <definedName name="__123Graph_APRODTREND" hidden="1">'[14]Time series'!#REF!</definedName>
    <definedName name="__123Graph_AREALRATE" hidden="1">'[19]ex rate'!$F$36:$AU$36</definedName>
    <definedName name="__123Graph_AREER" localSheetId="3" hidden="1">[23]ER!#REF!</definedName>
    <definedName name="__123Graph_AREER" localSheetId="9" hidden="1">[23]ER!#REF!</definedName>
    <definedName name="__123Graph_AREER" localSheetId="11" hidden="1">[23]ER!#REF!</definedName>
    <definedName name="__123Graph_AREER" localSheetId="13" hidden="1">[23]ER!#REF!</definedName>
    <definedName name="__123Graph_AREER" localSheetId="14" hidden="1">[23]ER!#REF!</definedName>
    <definedName name="__123Graph_AREER" hidden="1">[23]ER!#REF!</definedName>
    <definedName name="__123Graph_ARESCOV" hidden="1">[25]fiscout!$J$146:$J$166</definedName>
    <definedName name="__123Graph_ARESERVES" localSheetId="3" hidden="1">[15]BOG!#REF!</definedName>
    <definedName name="__123Graph_ARESERVES" localSheetId="9" hidden="1">[15]BOG!#REF!</definedName>
    <definedName name="__123Graph_ARESERVES" localSheetId="11" hidden="1">[15]BOG!#REF!</definedName>
    <definedName name="__123Graph_ARESERVES" localSheetId="13" hidden="1">[15]BOG!#REF!</definedName>
    <definedName name="__123Graph_ARESERVES" localSheetId="14" hidden="1">[15]BOG!#REF!</definedName>
    <definedName name="__123Graph_ARESERVES" hidden="1">[15]BOG!#REF!</definedName>
    <definedName name="__123Graph_ARUBRATE" hidden="1">'[19]ex rate'!$K$37:$AN$37</definedName>
    <definedName name="__123Graph_ASEASON_CASH" localSheetId="3" hidden="1">'[26]MonSurv-BC'!#REF!</definedName>
    <definedName name="__123Graph_ASEASON_CASH" localSheetId="9" hidden="1">'[26]MonSurv-BC'!#REF!</definedName>
    <definedName name="__123Graph_ASEASON_CASH" localSheetId="11" hidden="1">'[26]MonSurv-BC'!#REF!</definedName>
    <definedName name="__123Graph_ASEASON_CASH" localSheetId="13" hidden="1">'[26]MonSurv-BC'!#REF!</definedName>
    <definedName name="__123Graph_ASEASON_CASH" localSheetId="14" hidden="1">'[26]MonSurv-BC'!#REF!</definedName>
    <definedName name="__123Graph_ASEASON_CASH" hidden="1">'[26]MonSurv-BC'!#REF!</definedName>
    <definedName name="__123Graph_ASEASON_MONEY" localSheetId="3" hidden="1">'[26]MonSurv-BC'!#REF!</definedName>
    <definedName name="__123Graph_ASEASON_MONEY" localSheetId="9" hidden="1">'[26]MonSurv-BC'!#REF!</definedName>
    <definedName name="__123Graph_ASEASON_MONEY" localSheetId="11" hidden="1">'[26]MonSurv-BC'!#REF!</definedName>
    <definedName name="__123Graph_ASEASON_MONEY" localSheetId="13" hidden="1">'[26]MonSurv-BC'!#REF!</definedName>
    <definedName name="__123Graph_ASEASON_MONEY" localSheetId="14" hidden="1">'[26]MonSurv-BC'!#REF!</definedName>
    <definedName name="__123Graph_ASEASON_MONEY" hidden="1">'[26]MonSurv-BC'!#REF!</definedName>
    <definedName name="__123Graph_ASEASON_SIGHT" localSheetId="9" hidden="1">'[26]MonSurv-BC'!#REF!</definedName>
    <definedName name="__123Graph_ASEASON_SIGHT" localSheetId="11" hidden="1">'[26]MonSurv-BC'!#REF!</definedName>
    <definedName name="__123Graph_ASEASON_SIGHT" localSheetId="13" hidden="1">'[26]MonSurv-BC'!#REF!</definedName>
    <definedName name="__123Graph_ASEASON_SIGHT" localSheetId="14" hidden="1">'[26]MonSurv-BC'!#REF!</definedName>
    <definedName name="__123Graph_ASEASON_SIGHT" hidden="1">'[26]MonSurv-BC'!#REF!</definedName>
    <definedName name="__123Graph_ASEASON_TIME" localSheetId="9" hidden="1">'[26]MonSurv-BC'!#REF!</definedName>
    <definedName name="__123Graph_ASEASON_TIME" localSheetId="11" hidden="1">'[26]MonSurv-BC'!#REF!</definedName>
    <definedName name="__123Graph_ASEASON_TIME" localSheetId="13" hidden="1">'[26]MonSurv-BC'!#REF!</definedName>
    <definedName name="__123Graph_ASEASON_TIME" localSheetId="14" hidden="1">'[26]MonSurv-BC'!#REF!</definedName>
    <definedName name="__123Graph_ASEASON_TIME" hidden="1">'[26]MonSurv-BC'!#REF!</definedName>
    <definedName name="__123Graph_ATAX1" hidden="1">[20]TAX!$V$21:$X$21</definedName>
    <definedName name="__123Graph_ATRADECPI" localSheetId="3" hidden="1">[27]CPI!#REF!</definedName>
    <definedName name="__123Graph_ATRADECPI" localSheetId="9" hidden="1">[27]CPI!#REF!</definedName>
    <definedName name="__123Graph_ATRADECPI" localSheetId="11" hidden="1">[27]CPI!#REF!</definedName>
    <definedName name="__123Graph_ATRADECPI" localSheetId="13" hidden="1">[27]CPI!#REF!</definedName>
    <definedName name="__123Graph_ATRADECPI" localSheetId="14" hidden="1">[27]CPI!#REF!</definedName>
    <definedName name="__123Graph_ATRADECPI" hidden="1">[27]CPI!#REF!</definedName>
    <definedName name="__123Graph_AUSRATE" hidden="1">'[19]ex rate'!$K$36:$AN$36</definedName>
    <definedName name="__123Graph_AUTRECHT" localSheetId="3" hidden="1">'[14]Time series'!#REF!</definedName>
    <definedName name="__123Graph_AUTRECHT" localSheetId="9" hidden="1">'[14]Time series'!#REF!</definedName>
    <definedName name="__123Graph_AUTRECHT" localSheetId="11" hidden="1">'[14]Time series'!#REF!</definedName>
    <definedName name="__123Graph_AUTRECHT" localSheetId="13" hidden="1">'[14]Time series'!#REF!</definedName>
    <definedName name="__123Graph_AUTRECHT" localSheetId="14" hidden="1">'[14]Time series'!#REF!</definedName>
    <definedName name="__123Graph_AUTRECHT" hidden="1">'[14]Time series'!#REF!</definedName>
    <definedName name="__123Graph_AWEEKLY" localSheetId="3" hidden="1">#REF!</definedName>
    <definedName name="__123Graph_AWEEKLY" localSheetId="9" hidden="1">#REF!</definedName>
    <definedName name="__123Graph_AWEEKLY" localSheetId="11" hidden="1">#REF!</definedName>
    <definedName name="__123Graph_AWEEKLY" localSheetId="13" hidden="1">#REF!</definedName>
    <definedName name="__123Graph_AWEEKLY" localSheetId="14" hidden="1">#REF!</definedName>
    <definedName name="__123Graph_AWEEKLY" hidden="1">#REF!</definedName>
    <definedName name="__123Graph_AXRATE" hidden="1">[28]data!$K$125:$K$243</definedName>
    <definedName name="__123Graph_B" localSheetId="3" hidden="1">[13]Market!#REF!</definedName>
    <definedName name="__123Graph_B" localSheetId="9" hidden="1">[13]Market!#REF!</definedName>
    <definedName name="__123Graph_B" localSheetId="11" hidden="1">[13]Market!#REF!</definedName>
    <definedName name="__123Graph_B" localSheetId="13" hidden="1">[13]Market!#REF!</definedName>
    <definedName name="__123Graph_B" localSheetId="14" hidden="1">[13]Market!#REF!</definedName>
    <definedName name="__123Graph_B" localSheetId="15" hidden="1">[13]Market!#REF!</definedName>
    <definedName name="__123Graph_B" hidden="1">[13]Market!#REF!</definedName>
    <definedName name="__123Graph_BBERLGRAP" localSheetId="9" hidden="1">'[14]Time series'!#REF!</definedName>
    <definedName name="__123Graph_BBERLGRAP" localSheetId="11" hidden="1">'[14]Time series'!#REF!</definedName>
    <definedName name="__123Graph_BBERLGRAP" localSheetId="13" hidden="1">'[14]Time series'!#REF!</definedName>
    <definedName name="__123Graph_BBERLGRAP" localSheetId="14" hidden="1">'[14]Time series'!#REF!</definedName>
    <definedName name="__123Graph_BBERLGRAP" hidden="1">'[14]Time series'!#REF!</definedName>
    <definedName name="__123Graph_BBKSRESRV" localSheetId="9" hidden="1">[15]BOG!#REF!</definedName>
    <definedName name="__123Graph_BBKSRESRV" localSheetId="11" hidden="1">[15]BOG!#REF!</definedName>
    <definedName name="__123Graph_BBKSRESRV" localSheetId="13" hidden="1">[15]BOG!#REF!</definedName>
    <definedName name="__123Graph_BBKSRESRV" localSheetId="14" hidden="1">[15]BOG!#REF!</definedName>
    <definedName name="__123Graph_BBKSRESRV" hidden="1">[15]BOG!#REF!</definedName>
    <definedName name="__123Graph_BBSYSASST" hidden="1">[25]interv!$C$38:$K$38</definedName>
    <definedName name="__123Graph_BCATCH1" localSheetId="3" hidden="1">'[14]Time series'!#REF!</definedName>
    <definedName name="__123Graph_BCATCH1" localSheetId="9" hidden="1">'[14]Time series'!#REF!</definedName>
    <definedName name="__123Graph_BCATCH1" localSheetId="11" hidden="1">'[14]Time series'!#REF!</definedName>
    <definedName name="__123Graph_BCATCH1" localSheetId="13" hidden="1">'[14]Time series'!#REF!</definedName>
    <definedName name="__123Graph_BCATCH1" localSheetId="14" hidden="1">'[14]Time series'!#REF!</definedName>
    <definedName name="__123Graph_BCATCH1" hidden="1">'[14]Time series'!#REF!</definedName>
    <definedName name="__123Graph_BCBASSETS" hidden="1">[25]interv!$C$35:$K$35</definedName>
    <definedName name="__123Graph_BChart1" localSheetId="3" hidden="1">'[17]2'!#REF!</definedName>
    <definedName name="__123Graph_BChart1" localSheetId="9" hidden="1">'[17]2'!#REF!</definedName>
    <definedName name="__123Graph_BChart1" localSheetId="11" hidden="1">'[17]2'!#REF!</definedName>
    <definedName name="__123Graph_BChart1" localSheetId="13" hidden="1">'[17]2'!#REF!</definedName>
    <definedName name="__123Graph_BChart1" localSheetId="14" hidden="1">'[17]2'!#REF!</definedName>
    <definedName name="__123Graph_BChart1" hidden="1">'[17]2'!#REF!</definedName>
    <definedName name="__123Graph_BChart2" localSheetId="3" hidden="1">'[17]2'!#REF!</definedName>
    <definedName name="__123Graph_BChart2" localSheetId="9" hidden="1">'[17]2'!#REF!</definedName>
    <definedName name="__123Graph_BChart2" localSheetId="11" hidden="1">'[17]2'!#REF!</definedName>
    <definedName name="__123Graph_BChart2" localSheetId="13" hidden="1">'[17]2'!#REF!</definedName>
    <definedName name="__123Graph_BChart2" localSheetId="14" hidden="1">'[17]2'!#REF!</definedName>
    <definedName name="__123Graph_BChart2" hidden="1">'[17]2'!#REF!</definedName>
    <definedName name="__123Graph_BChart3" localSheetId="9" hidden="1">'[17]2'!#REF!</definedName>
    <definedName name="__123Graph_BChart3" localSheetId="11" hidden="1">'[17]2'!#REF!</definedName>
    <definedName name="__123Graph_BChart3" localSheetId="13" hidden="1">'[17]2'!#REF!</definedName>
    <definedName name="__123Graph_BChart3" localSheetId="14" hidden="1">'[17]2'!#REF!</definedName>
    <definedName name="__123Graph_BChart3" hidden="1">'[17]2'!#REF!</definedName>
    <definedName name="__123Graph_BCONVERG1" localSheetId="9" hidden="1">'[14]Time series'!#REF!</definedName>
    <definedName name="__123Graph_BCONVERG1" localSheetId="11" hidden="1">'[14]Time series'!#REF!</definedName>
    <definedName name="__123Graph_BCONVERG1" localSheetId="13" hidden="1">'[14]Time series'!#REF!</definedName>
    <definedName name="__123Graph_BCONVERG1" localSheetId="14" hidden="1">'[14]Time series'!#REF!</definedName>
    <definedName name="__123Graph_BCONVERG1" hidden="1">'[14]Time series'!#REF!</definedName>
    <definedName name="__123Graph_BCurrent" localSheetId="9" hidden="1">[29]G!#REF!</definedName>
    <definedName name="__123Graph_BCurrent" localSheetId="11" hidden="1">[29]G!#REF!</definedName>
    <definedName name="__123Graph_BCurrent" localSheetId="13" hidden="1">[29]G!#REF!</definedName>
    <definedName name="__123Graph_BCurrent" localSheetId="14" hidden="1">[29]G!#REF!</definedName>
    <definedName name="__123Graph_BCurrent" hidden="1">[29]G!#REF!</definedName>
    <definedName name="__123Graph_BDIFF" localSheetId="9" hidden="1">[13]Market!#REF!</definedName>
    <definedName name="__123Graph_BDIFF" localSheetId="11" hidden="1">[13]Market!#REF!</definedName>
    <definedName name="__123Graph_BDIFF" localSheetId="13" hidden="1">[13]Market!#REF!</definedName>
    <definedName name="__123Graph_BDIFF" localSheetId="14" hidden="1">[13]Market!#REF!</definedName>
    <definedName name="__123Graph_BDIFF" localSheetId="15" hidden="1">[13]Market!#REF!</definedName>
    <definedName name="__123Graph_BDIFF" hidden="1">[13]Market!#REF!</definedName>
    <definedName name="__123Graph_BECTOT" localSheetId="3" hidden="1">#REF!</definedName>
    <definedName name="__123Graph_BECTOT" localSheetId="9" hidden="1">#REF!</definedName>
    <definedName name="__123Graph_BECTOT" localSheetId="11" hidden="1">#REF!</definedName>
    <definedName name="__123Graph_BECTOT" localSheetId="13" hidden="1">#REF!</definedName>
    <definedName name="__123Graph_BECTOT" localSheetId="14" hidden="1">#REF!</definedName>
    <definedName name="__123Graph_BECTOT" hidden="1">#REF!</definedName>
    <definedName name="__123Graph_BERDOLLAR" hidden="1">'[19]ex rate'!$F$36:$AM$36</definedName>
    <definedName name="__123Graph_BERRUBLE" hidden="1">'[19]ex rate'!$F$37:$AM$37</definedName>
    <definedName name="__123Graph_BGFS.1" hidden="1">[20]GFS!$T$9:$V$9</definedName>
    <definedName name="__123Graph_BGFS.3" hidden="1">[20]GFS!$T$15:$V$15</definedName>
    <definedName name="__123Graph_BGRAPH1" hidden="1">[21]T17_T18_MSURC!$E$832:$I$832</definedName>
    <definedName name="__123Graph_BGRAPH2" localSheetId="3" hidden="1">'[14]Time series'!#REF!</definedName>
    <definedName name="__123Graph_BGRAPH2" localSheetId="9" hidden="1">'[14]Time series'!#REF!</definedName>
    <definedName name="__123Graph_BGRAPH2" localSheetId="11" hidden="1">'[14]Time series'!#REF!</definedName>
    <definedName name="__123Graph_BGRAPH2" localSheetId="13" hidden="1">'[14]Time series'!#REF!</definedName>
    <definedName name="__123Graph_BGRAPH2" localSheetId="14" hidden="1">'[14]Time series'!#REF!</definedName>
    <definedName name="__123Graph_BGRAPH2" hidden="1">'[14]Time series'!#REF!</definedName>
    <definedName name="__123Graph_BGRAPH41" localSheetId="3" hidden="1">'[14]Time series'!#REF!</definedName>
    <definedName name="__123Graph_BGRAPH41" localSheetId="9" hidden="1">'[14]Time series'!#REF!</definedName>
    <definedName name="__123Graph_BGRAPH41" localSheetId="11" hidden="1">'[14]Time series'!#REF!</definedName>
    <definedName name="__123Graph_BGRAPH41" localSheetId="13" hidden="1">'[14]Time series'!#REF!</definedName>
    <definedName name="__123Graph_BGRAPH41" localSheetId="14" hidden="1">'[14]Time series'!#REF!</definedName>
    <definedName name="__123Graph_BGRAPH41" hidden="1">'[14]Time series'!#REF!</definedName>
    <definedName name="__123Graph_BIBRD_LEND" hidden="1">[23]WB!$Q$61:$AK$61</definedName>
    <definedName name="__123Graph_BIMPORTS" localSheetId="3" hidden="1">'[24]CA input'!#REF!</definedName>
    <definedName name="__123Graph_BIMPORTS" localSheetId="9" hidden="1">'[24]CA input'!#REF!</definedName>
    <definedName name="__123Graph_BIMPORTS" localSheetId="11" hidden="1">'[24]CA input'!#REF!</definedName>
    <definedName name="__123Graph_BIMPORTS" localSheetId="13" hidden="1">'[24]CA input'!#REF!</definedName>
    <definedName name="__123Graph_BIMPORTS" localSheetId="14" hidden="1">'[24]CA input'!#REF!</definedName>
    <definedName name="__123Graph_BIMPORTS" hidden="1">'[24]CA input'!#REF!</definedName>
    <definedName name="__123Graph_BLINES" localSheetId="9" hidden="1">[13]Market!#REF!</definedName>
    <definedName name="__123Graph_BLINES" localSheetId="11" hidden="1">[13]Market!#REF!</definedName>
    <definedName name="__123Graph_BLINES" localSheetId="13" hidden="1">[13]Market!#REF!</definedName>
    <definedName name="__123Graph_BLINES" localSheetId="14" hidden="1">[13]Market!#REF!</definedName>
    <definedName name="__123Graph_BLINES" localSheetId="15" hidden="1">[13]Market!#REF!</definedName>
    <definedName name="__123Graph_BLINES" hidden="1">[13]Market!#REF!</definedName>
    <definedName name="__123Graph_BMONEY" localSheetId="9" hidden="1">'[26]MonSurv-BC'!#REF!</definedName>
    <definedName name="__123Graph_BMONEY" localSheetId="11" hidden="1">'[26]MonSurv-BC'!#REF!</definedName>
    <definedName name="__123Graph_BMONEY" localSheetId="13" hidden="1">'[26]MonSurv-BC'!#REF!</definedName>
    <definedName name="__123Graph_BMONEY" localSheetId="14" hidden="1">'[26]MonSurv-BC'!#REF!</definedName>
    <definedName name="__123Graph_BMONEY" hidden="1">'[26]MonSurv-BC'!#REF!</definedName>
    <definedName name="__123Graph_BMONIMP" hidden="1">[25]monimp!$E$38:$N$38</definedName>
    <definedName name="__123Graph_BMULTVELO" hidden="1">[25]interv!$C$32:$K$32</definedName>
    <definedName name="__123Graph_BPERIB" localSheetId="3" hidden="1">'[14]Time series'!#REF!</definedName>
    <definedName name="__123Graph_BPERIB" localSheetId="9" hidden="1">'[14]Time series'!#REF!</definedName>
    <definedName name="__123Graph_BPERIB" localSheetId="11" hidden="1">'[14]Time series'!#REF!</definedName>
    <definedName name="__123Graph_BPERIB" localSheetId="13" hidden="1">'[14]Time series'!#REF!</definedName>
    <definedName name="__123Graph_BPERIB" localSheetId="14" hidden="1">'[14]Time series'!#REF!</definedName>
    <definedName name="__123Graph_BPERIB" hidden="1">'[14]Time series'!#REF!</definedName>
    <definedName name="__123Graph_BPIPELINE" hidden="1">[23]BoP!$U$358:$AQ$358</definedName>
    <definedName name="__123Graph_BPRODABSC" localSheetId="3" hidden="1">'[14]Time series'!#REF!</definedName>
    <definedName name="__123Graph_BPRODABSC" localSheetId="9" hidden="1">'[14]Time series'!#REF!</definedName>
    <definedName name="__123Graph_BPRODABSC" localSheetId="11" hidden="1">'[14]Time series'!#REF!</definedName>
    <definedName name="__123Graph_BPRODABSC" localSheetId="13" hidden="1">'[14]Time series'!#REF!</definedName>
    <definedName name="__123Graph_BPRODABSC" localSheetId="14" hidden="1">'[14]Time series'!#REF!</definedName>
    <definedName name="__123Graph_BPRODABSC" hidden="1">'[14]Time series'!#REF!</definedName>
    <definedName name="__123Graph_BPRODABSD" localSheetId="3" hidden="1">'[14]Time series'!#REF!</definedName>
    <definedName name="__123Graph_BPRODABSD" localSheetId="9" hidden="1">'[14]Time series'!#REF!</definedName>
    <definedName name="__123Graph_BPRODABSD" localSheetId="11" hidden="1">'[14]Time series'!#REF!</definedName>
    <definedName name="__123Graph_BPRODABSD" localSheetId="13" hidden="1">'[14]Time series'!#REF!</definedName>
    <definedName name="__123Graph_BPRODABSD" localSheetId="14" hidden="1">'[14]Time series'!#REF!</definedName>
    <definedName name="__123Graph_BPRODABSD" hidden="1">'[14]Time series'!#REF!</definedName>
    <definedName name="__123Graph_BREALRATE" hidden="1">'[19]ex rate'!$F$37:$AU$37</definedName>
    <definedName name="__123Graph_BREER" localSheetId="3" hidden="1">[23]ER!#REF!</definedName>
    <definedName name="__123Graph_BREER" localSheetId="9" hidden="1">[23]ER!#REF!</definedName>
    <definedName name="__123Graph_BREER" localSheetId="11" hidden="1">[23]ER!#REF!</definedName>
    <definedName name="__123Graph_BREER" localSheetId="13" hidden="1">[23]ER!#REF!</definedName>
    <definedName name="__123Graph_BREER" localSheetId="14" hidden="1">[23]ER!#REF!</definedName>
    <definedName name="__123Graph_BREER" hidden="1">[23]ER!#REF!</definedName>
    <definedName name="__123Graph_BRESCOV" hidden="1">[25]fiscout!$K$146:$K$166</definedName>
    <definedName name="__123Graph_BRESERVES" localSheetId="3" hidden="1">[15]BOG!#REF!</definedName>
    <definedName name="__123Graph_BRESERVES" localSheetId="9" hidden="1">[15]BOG!#REF!</definedName>
    <definedName name="__123Graph_BRESERVES" localSheetId="11" hidden="1">[15]BOG!#REF!</definedName>
    <definedName name="__123Graph_BRESERVES" localSheetId="13" hidden="1">[15]BOG!#REF!</definedName>
    <definedName name="__123Graph_BRESERVES" localSheetId="14" hidden="1">[15]BOG!#REF!</definedName>
    <definedName name="__123Graph_BRESERVES" hidden="1">[15]BOG!#REF!</definedName>
    <definedName name="__123Graph_BRUBRATE" hidden="1">'[19]ex rate'!$K$31:$AN$31</definedName>
    <definedName name="__123Graph_BSEASON_CASH" localSheetId="3" hidden="1">'[26]MonSurv-BC'!#REF!</definedName>
    <definedName name="__123Graph_BSEASON_CASH" localSheetId="9" hidden="1">'[26]MonSurv-BC'!#REF!</definedName>
    <definedName name="__123Graph_BSEASON_CASH" localSheetId="11" hidden="1">'[26]MonSurv-BC'!#REF!</definedName>
    <definedName name="__123Graph_BSEASON_CASH" localSheetId="13" hidden="1">'[26]MonSurv-BC'!#REF!</definedName>
    <definedName name="__123Graph_BSEASON_CASH" localSheetId="14" hidden="1">'[26]MonSurv-BC'!#REF!</definedName>
    <definedName name="__123Graph_BSEASON_CASH" hidden="1">'[26]MonSurv-BC'!#REF!</definedName>
    <definedName name="__123Graph_BSEASON_MONEY" localSheetId="3" hidden="1">'[26]MonSurv-BC'!#REF!</definedName>
    <definedName name="__123Graph_BSEASON_MONEY" localSheetId="9" hidden="1">'[26]MonSurv-BC'!#REF!</definedName>
    <definedName name="__123Graph_BSEASON_MONEY" localSheetId="11" hidden="1">'[26]MonSurv-BC'!#REF!</definedName>
    <definedName name="__123Graph_BSEASON_MONEY" localSheetId="13" hidden="1">'[26]MonSurv-BC'!#REF!</definedName>
    <definedName name="__123Graph_BSEASON_MONEY" localSheetId="14" hidden="1">'[26]MonSurv-BC'!#REF!</definedName>
    <definedName name="__123Graph_BSEASON_MONEY" hidden="1">'[26]MonSurv-BC'!#REF!</definedName>
    <definedName name="__123Graph_BSEASON_TIME" localSheetId="9" hidden="1">'[26]MonSurv-BC'!#REF!</definedName>
    <definedName name="__123Graph_BSEASON_TIME" localSheetId="11" hidden="1">'[26]MonSurv-BC'!#REF!</definedName>
    <definedName name="__123Graph_BSEASON_TIME" localSheetId="13" hidden="1">'[26]MonSurv-BC'!#REF!</definedName>
    <definedName name="__123Graph_BSEASON_TIME" localSheetId="14" hidden="1">'[26]MonSurv-BC'!#REF!</definedName>
    <definedName name="__123Graph_BSEASON_TIME" hidden="1">'[26]MonSurv-BC'!#REF!</definedName>
    <definedName name="__123Graph_BTAX1" hidden="1">[20]TAX!$V$22:$X$22</definedName>
    <definedName name="__123Graph_BTRADECPI" localSheetId="3" hidden="1">[27]CPI!#REF!</definedName>
    <definedName name="__123Graph_BTRADECPI" localSheetId="9" hidden="1">[27]CPI!#REF!</definedName>
    <definedName name="__123Graph_BTRADECPI" localSheetId="11" hidden="1">[27]CPI!#REF!</definedName>
    <definedName name="__123Graph_BTRADECPI" localSheetId="13" hidden="1">[27]CPI!#REF!</definedName>
    <definedName name="__123Graph_BTRADECPI" localSheetId="14" hidden="1">[27]CPI!#REF!</definedName>
    <definedName name="__123Graph_BTRADECPI" hidden="1">[27]CPI!#REF!</definedName>
    <definedName name="__123Graph_BUSRATE" hidden="1">'[19]ex rate'!$K$30:$AN$30</definedName>
    <definedName name="__123Graph_C" localSheetId="3" hidden="1">[13]Market!#REF!</definedName>
    <definedName name="__123Graph_C" localSheetId="9" hidden="1">[13]Market!#REF!</definedName>
    <definedName name="__123Graph_C" localSheetId="11" hidden="1">[13]Market!#REF!</definedName>
    <definedName name="__123Graph_C" localSheetId="13" hidden="1">[13]Market!#REF!</definedName>
    <definedName name="__123Graph_C" localSheetId="14" hidden="1">[13]Market!#REF!</definedName>
    <definedName name="__123Graph_C" localSheetId="15" hidden="1">[13]Market!#REF!</definedName>
    <definedName name="__123Graph_C" hidden="1">[13]Market!#REF!</definedName>
    <definedName name="__123Graph_CBERLGRAP" localSheetId="9" hidden="1">'[14]Time series'!#REF!</definedName>
    <definedName name="__123Graph_CBERLGRAP" localSheetId="11" hidden="1">'[14]Time series'!#REF!</definedName>
    <definedName name="__123Graph_CBERLGRAP" localSheetId="13" hidden="1">'[14]Time series'!#REF!</definedName>
    <definedName name="__123Graph_CBERLGRAP" localSheetId="14" hidden="1">'[14]Time series'!#REF!</definedName>
    <definedName name="__123Graph_CBERLGRAP" hidden="1">'[14]Time series'!#REF!</definedName>
    <definedName name="__123Graph_CBKSRESRV" localSheetId="9" hidden="1">[15]BOG!#REF!</definedName>
    <definedName name="__123Graph_CBKSRESRV" localSheetId="11" hidden="1">[15]BOG!#REF!</definedName>
    <definedName name="__123Graph_CBKSRESRV" localSheetId="13" hidden="1">[15]BOG!#REF!</definedName>
    <definedName name="__123Graph_CBKSRESRV" localSheetId="14" hidden="1">[15]BOG!#REF!</definedName>
    <definedName name="__123Graph_CBKSRESRV" hidden="1">[15]BOG!#REF!</definedName>
    <definedName name="__123Graph_CBSYSASST" hidden="1">[25]interv!$C$39:$K$39</definedName>
    <definedName name="__123Graph_CCATCH1" localSheetId="3" hidden="1">'[14]Time series'!#REF!</definedName>
    <definedName name="__123Graph_CCATCH1" localSheetId="9" hidden="1">'[14]Time series'!#REF!</definedName>
    <definedName name="__123Graph_CCATCH1" localSheetId="11" hidden="1">'[14]Time series'!#REF!</definedName>
    <definedName name="__123Graph_CCATCH1" localSheetId="13" hidden="1">'[14]Time series'!#REF!</definedName>
    <definedName name="__123Graph_CCATCH1" localSheetId="14" hidden="1">'[14]Time series'!#REF!</definedName>
    <definedName name="__123Graph_CCATCH1" hidden="1">'[14]Time series'!#REF!</definedName>
    <definedName name="__123Graph_CChart1" localSheetId="3" hidden="1">'[17]2'!#REF!</definedName>
    <definedName name="__123Graph_CChart1" localSheetId="9" hidden="1">'[17]2'!#REF!</definedName>
    <definedName name="__123Graph_CChart1" localSheetId="11" hidden="1">'[17]2'!#REF!</definedName>
    <definedName name="__123Graph_CChart1" localSheetId="13" hidden="1">'[17]2'!#REF!</definedName>
    <definedName name="__123Graph_CChart1" localSheetId="14" hidden="1">'[17]2'!#REF!</definedName>
    <definedName name="__123Graph_CChart1" hidden="1">'[17]2'!#REF!</definedName>
    <definedName name="__123Graph_CChart2" localSheetId="9" hidden="1">'[17]2'!#REF!</definedName>
    <definedName name="__123Graph_CChart2" localSheetId="11" hidden="1">'[17]2'!#REF!</definedName>
    <definedName name="__123Graph_CChart2" localSheetId="13" hidden="1">'[17]2'!#REF!</definedName>
    <definedName name="__123Graph_CChart2" localSheetId="14" hidden="1">'[17]2'!#REF!</definedName>
    <definedName name="__123Graph_CChart2" hidden="1">'[17]2'!#REF!</definedName>
    <definedName name="__123Graph_CChart3" localSheetId="9" hidden="1">'[17]2'!#REF!</definedName>
    <definedName name="__123Graph_CChart3" localSheetId="11" hidden="1">'[17]2'!#REF!</definedName>
    <definedName name="__123Graph_CChart3" localSheetId="13" hidden="1">'[17]2'!#REF!</definedName>
    <definedName name="__123Graph_CChart3" localSheetId="14" hidden="1">'[17]2'!#REF!</definedName>
    <definedName name="__123Graph_CChart3" hidden="1">'[17]2'!#REF!</definedName>
    <definedName name="__123Graph_CCONVERG1" localSheetId="3" hidden="1">#REF!</definedName>
    <definedName name="__123Graph_CCONVERG1" localSheetId="9" hidden="1">#REF!</definedName>
    <definedName name="__123Graph_CCONVERG1" localSheetId="11" hidden="1">#REF!</definedName>
    <definedName name="__123Graph_CCONVERG1" localSheetId="13" hidden="1">#REF!</definedName>
    <definedName name="__123Graph_CCONVERG1" localSheetId="14" hidden="1">#REF!</definedName>
    <definedName name="__123Graph_CCONVERG1" hidden="1">#REF!</definedName>
    <definedName name="__123Graph_CCURRENT" localSheetId="3" hidden="1">'[30]Dep fonct'!#REF!</definedName>
    <definedName name="__123Graph_CCURRENT" localSheetId="9" hidden="1">'[30]Dep fonct'!#REF!</definedName>
    <definedName name="__123Graph_CCURRENT" localSheetId="11" hidden="1">'[30]Dep fonct'!#REF!</definedName>
    <definedName name="__123Graph_CCURRENT" localSheetId="13" hidden="1">'[30]Dep fonct'!#REF!</definedName>
    <definedName name="__123Graph_CCURRENT" localSheetId="14" hidden="1">'[30]Dep fonct'!#REF!</definedName>
    <definedName name="__123Graph_CCURRENT" hidden="1">'[30]Dep fonct'!#REF!</definedName>
    <definedName name="__123Graph_CDIFF" localSheetId="9" hidden="1">[13]Market!#REF!</definedName>
    <definedName name="__123Graph_CDIFF" localSheetId="11" hidden="1">[13]Market!#REF!</definedName>
    <definedName name="__123Graph_CDIFF" localSheetId="13" hidden="1">[13]Market!#REF!</definedName>
    <definedName name="__123Graph_CDIFF" localSheetId="14" hidden="1">[13]Market!#REF!</definedName>
    <definedName name="__123Graph_CDIFF" localSheetId="15" hidden="1">[13]Market!#REF!</definedName>
    <definedName name="__123Graph_CDIFF" hidden="1">[13]Market!#REF!</definedName>
    <definedName name="__123Graph_CECTOT" localSheetId="3" hidden="1">#REF!</definedName>
    <definedName name="__123Graph_CECTOT" localSheetId="9" hidden="1">#REF!</definedName>
    <definedName name="__123Graph_CECTOT" localSheetId="11" hidden="1">#REF!</definedName>
    <definedName name="__123Graph_CECTOT" localSheetId="13" hidden="1">#REF!</definedName>
    <definedName name="__123Graph_CECTOT" localSheetId="14" hidden="1">#REF!</definedName>
    <definedName name="__123Graph_CECTOT" hidden="1">#REF!</definedName>
    <definedName name="__123Graph_CGFS.3" hidden="1">[20]GFS!$T$16:$V$16</definedName>
    <definedName name="__123Graph_CGRAPH1" hidden="1">[31]T17_T18_MSURC!$E$834:$I$834</definedName>
    <definedName name="__123Graph_CGRAPH41" localSheetId="3" hidden="1">'[14]Time series'!#REF!</definedName>
    <definedName name="__123Graph_CGRAPH41" localSheetId="9" hidden="1">'[14]Time series'!#REF!</definedName>
    <definedName name="__123Graph_CGRAPH41" localSheetId="11" hidden="1">'[14]Time series'!#REF!</definedName>
    <definedName name="__123Graph_CGRAPH41" localSheetId="13" hidden="1">'[14]Time series'!#REF!</definedName>
    <definedName name="__123Graph_CGRAPH41" localSheetId="14" hidden="1">'[14]Time series'!#REF!</definedName>
    <definedName name="__123Graph_CGRAPH41" hidden="1">'[14]Time series'!#REF!</definedName>
    <definedName name="__123Graph_CGRAPH44" localSheetId="3" hidden="1">'[14]Time series'!#REF!</definedName>
    <definedName name="__123Graph_CGRAPH44" localSheetId="9" hidden="1">'[14]Time series'!#REF!</definedName>
    <definedName name="__123Graph_CGRAPH44" localSheetId="11" hidden="1">'[14]Time series'!#REF!</definedName>
    <definedName name="__123Graph_CGRAPH44" localSheetId="13" hidden="1">'[14]Time series'!#REF!</definedName>
    <definedName name="__123Graph_CGRAPH44" localSheetId="14" hidden="1">'[14]Time series'!#REF!</definedName>
    <definedName name="__123Graph_CGRAPH44" hidden="1">'[14]Time series'!#REF!</definedName>
    <definedName name="__123Graph_CIMPORTS" localSheetId="3" hidden="1">#REF!</definedName>
    <definedName name="__123Graph_CIMPORTS" localSheetId="9" hidden="1">#REF!</definedName>
    <definedName name="__123Graph_CIMPORTS" localSheetId="11" hidden="1">#REF!</definedName>
    <definedName name="__123Graph_CIMPORTS" localSheetId="13" hidden="1">#REF!</definedName>
    <definedName name="__123Graph_CIMPORTS" localSheetId="14" hidden="1">#REF!</definedName>
    <definedName name="__123Graph_CIMPORTS" hidden="1">#REF!</definedName>
    <definedName name="__123Graph_CLINES" localSheetId="3" hidden="1">[13]Market!#REF!</definedName>
    <definedName name="__123Graph_CLINES" localSheetId="9" hidden="1">[13]Market!#REF!</definedName>
    <definedName name="__123Graph_CLINES" localSheetId="11" hidden="1">[13]Market!#REF!</definedName>
    <definedName name="__123Graph_CLINES" localSheetId="13" hidden="1">[13]Market!#REF!</definedName>
    <definedName name="__123Graph_CLINES" localSheetId="14" hidden="1">[13]Market!#REF!</definedName>
    <definedName name="__123Graph_CLINES" localSheetId="15" hidden="1">[13]Market!#REF!</definedName>
    <definedName name="__123Graph_CLINES" hidden="1">[13]Market!#REF!</definedName>
    <definedName name="__123Graph_CMONEY" localSheetId="9" hidden="1">'[26]MonSurv-BC'!#REF!</definedName>
    <definedName name="__123Graph_CMONEY" localSheetId="11" hidden="1">'[26]MonSurv-BC'!#REF!</definedName>
    <definedName name="__123Graph_CMONEY" localSheetId="13" hidden="1">'[26]MonSurv-BC'!#REF!</definedName>
    <definedName name="__123Graph_CMONEY" localSheetId="14" hidden="1">'[26]MonSurv-BC'!#REF!</definedName>
    <definedName name="__123Graph_CMONEY" hidden="1">'[26]MonSurv-BC'!#REF!</definedName>
    <definedName name="__123Graph_CPERIA" localSheetId="9" hidden="1">'[14]Time series'!#REF!</definedName>
    <definedName name="__123Graph_CPERIA" localSheetId="11" hidden="1">'[14]Time series'!#REF!</definedName>
    <definedName name="__123Graph_CPERIA" localSheetId="13" hidden="1">'[14]Time series'!#REF!</definedName>
    <definedName name="__123Graph_CPERIA" localSheetId="14" hidden="1">'[14]Time series'!#REF!</definedName>
    <definedName name="__123Graph_CPERIA" hidden="1">'[14]Time series'!#REF!</definedName>
    <definedName name="__123Graph_CPERIB" localSheetId="9" hidden="1">'[14]Time series'!#REF!</definedName>
    <definedName name="__123Graph_CPERIB" localSheetId="11" hidden="1">'[14]Time series'!#REF!</definedName>
    <definedName name="__123Graph_CPERIB" localSheetId="13" hidden="1">'[14]Time series'!#REF!</definedName>
    <definedName name="__123Graph_CPERIB" localSheetId="14" hidden="1">'[14]Time series'!#REF!</definedName>
    <definedName name="__123Graph_CPERIB" hidden="1">'[14]Time series'!#REF!</definedName>
    <definedName name="__123Graph_CPRODABSC" localSheetId="9" hidden="1">'[14]Time series'!#REF!</definedName>
    <definedName name="__123Graph_CPRODABSC" localSheetId="11" hidden="1">'[14]Time series'!#REF!</definedName>
    <definedName name="__123Graph_CPRODABSC" localSheetId="13" hidden="1">'[14]Time series'!#REF!</definedName>
    <definedName name="__123Graph_CPRODABSC" localSheetId="14" hidden="1">'[14]Time series'!#REF!</definedName>
    <definedName name="__123Graph_CPRODABSC" hidden="1">'[14]Time series'!#REF!</definedName>
    <definedName name="__123Graph_CPRODTRE2" localSheetId="9" hidden="1">'[14]Time series'!#REF!</definedName>
    <definedName name="__123Graph_CPRODTRE2" localSheetId="11" hidden="1">'[14]Time series'!#REF!</definedName>
    <definedName name="__123Graph_CPRODTRE2" localSheetId="13" hidden="1">'[14]Time series'!#REF!</definedName>
    <definedName name="__123Graph_CPRODTRE2" localSheetId="14" hidden="1">'[14]Time series'!#REF!</definedName>
    <definedName name="__123Graph_CPRODTRE2" hidden="1">'[14]Time series'!#REF!</definedName>
    <definedName name="__123Graph_CPRODTREND" localSheetId="9" hidden="1">'[14]Time series'!#REF!</definedName>
    <definedName name="__123Graph_CPRODTREND" localSheetId="11" hidden="1">'[14]Time series'!#REF!</definedName>
    <definedName name="__123Graph_CPRODTREND" localSheetId="13" hidden="1">'[14]Time series'!#REF!</definedName>
    <definedName name="__123Graph_CPRODTREND" localSheetId="14" hidden="1">'[14]Time series'!#REF!</definedName>
    <definedName name="__123Graph_CPRODTREND" hidden="1">'[14]Time series'!#REF!</definedName>
    <definedName name="__123Graph_CREER" localSheetId="9" hidden="1">[23]ER!#REF!</definedName>
    <definedName name="__123Graph_CREER" localSheetId="11" hidden="1">[23]ER!#REF!</definedName>
    <definedName name="__123Graph_CREER" localSheetId="13" hidden="1">[23]ER!#REF!</definedName>
    <definedName name="__123Graph_CREER" localSheetId="14" hidden="1">[23]ER!#REF!</definedName>
    <definedName name="__123Graph_CREER" hidden="1">[23]ER!#REF!</definedName>
    <definedName name="__123Graph_CRESCOV" hidden="1">[25]fiscout!$I$146:$I$166</definedName>
    <definedName name="__123Graph_CRESERVES" localSheetId="3" hidden="1">[15]BOG!#REF!</definedName>
    <definedName name="__123Graph_CRESERVES" localSheetId="9" hidden="1">[15]BOG!#REF!</definedName>
    <definedName name="__123Graph_CRESERVES" localSheetId="11" hidden="1">[15]BOG!#REF!</definedName>
    <definedName name="__123Graph_CRESERVES" localSheetId="13" hidden="1">[15]BOG!#REF!</definedName>
    <definedName name="__123Graph_CRESERVES" localSheetId="14" hidden="1">[15]BOG!#REF!</definedName>
    <definedName name="__123Graph_CRESERVES" hidden="1">[15]BOG!#REF!</definedName>
    <definedName name="__123Graph_CSEASON_CASH" localSheetId="3" hidden="1">'[26]MonSurv-BC'!#REF!</definedName>
    <definedName name="__123Graph_CSEASON_CASH" localSheetId="9" hidden="1">'[26]MonSurv-BC'!#REF!</definedName>
    <definedName name="__123Graph_CSEASON_CASH" localSheetId="11" hidden="1">'[26]MonSurv-BC'!#REF!</definedName>
    <definedName name="__123Graph_CSEASON_CASH" localSheetId="13" hidden="1">'[26]MonSurv-BC'!#REF!</definedName>
    <definedName name="__123Graph_CSEASON_CASH" localSheetId="14" hidden="1">'[26]MonSurv-BC'!#REF!</definedName>
    <definedName name="__123Graph_CSEASON_CASH" hidden="1">'[26]MonSurv-BC'!#REF!</definedName>
    <definedName name="__123Graph_CSEASON_MONEY" localSheetId="9" hidden="1">'[26]MonSurv-BC'!#REF!</definedName>
    <definedName name="__123Graph_CSEASON_MONEY" localSheetId="11" hidden="1">'[26]MonSurv-BC'!#REF!</definedName>
    <definedName name="__123Graph_CSEASON_MONEY" localSheetId="13" hidden="1">'[26]MonSurv-BC'!#REF!</definedName>
    <definedName name="__123Graph_CSEASON_MONEY" localSheetId="14" hidden="1">'[26]MonSurv-BC'!#REF!</definedName>
    <definedName name="__123Graph_CSEASON_MONEY" hidden="1">'[26]MonSurv-BC'!#REF!</definedName>
    <definedName name="__123Graph_CSEASON_SIGHT" localSheetId="9" hidden="1">'[26]MonSurv-BC'!#REF!</definedName>
    <definedName name="__123Graph_CSEASON_SIGHT" localSheetId="11" hidden="1">'[26]MonSurv-BC'!#REF!</definedName>
    <definedName name="__123Graph_CSEASON_SIGHT" localSheetId="13" hidden="1">'[26]MonSurv-BC'!#REF!</definedName>
    <definedName name="__123Graph_CSEASON_SIGHT" localSheetId="14" hidden="1">'[26]MonSurv-BC'!#REF!</definedName>
    <definedName name="__123Graph_CSEASON_SIGHT" hidden="1">'[26]MonSurv-BC'!#REF!</definedName>
    <definedName name="__123Graph_CSEASON_TIME" localSheetId="9" hidden="1">'[26]MonSurv-BC'!#REF!</definedName>
    <definedName name="__123Graph_CSEASON_TIME" localSheetId="11" hidden="1">'[26]MonSurv-BC'!#REF!</definedName>
    <definedName name="__123Graph_CSEASON_TIME" localSheetId="13" hidden="1">'[26]MonSurv-BC'!#REF!</definedName>
    <definedName name="__123Graph_CSEASON_TIME" localSheetId="14" hidden="1">'[26]MonSurv-BC'!#REF!</definedName>
    <definedName name="__123Graph_CSEASON_TIME" hidden="1">'[26]MonSurv-BC'!#REF!</definedName>
    <definedName name="__123Graph_CTAX1" hidden="1">[20]TAX!$V$23:$X$23</definedName>
    <definedName name="__123Graph_CUTRECHT" localSheetId="3" hidden="1">'[14]Time series'!#REF!</definedName>
    <definedName name="__123Graph_CUTRECHT" localSheetId="9" hidden="1">'[14]Time series'!#REF!</definedName>
    <definedName name="__123Graph_CUTRECHT" localSheetId="11" hidden="1">'[14]Time series'!#REF!</definedName>
    <definedName name="__123Graph_CUTRECHT" localSheetId="13" hidden="1">'[14]Time series'!#REF!</definedName>
    <definedName name="__123Graph_CUTRECHT" localSheetId="14" hidden="1">'[14]Time series'!#REF!</definedName>
    <definedName name="__123Graph_CUTRECHT" hidden="1">'[14]Time series'!#REF!</definedName>
    <definedName name="__123Graph_CXRATE" hidden="1">[28]data!$V$125:$V$243</definedName>
    <definedName name="__123Graph_D" localSheetId="3" hidden="1">#REF!</definedName>
    <definedName name="__123Graph_D" localSheetId="9" hidden="1">#REF!</definedName>
    <definedName name="__123Graph_D" localSheetId="11" hidden="1">#REF!</definedName>
    <definedName name="__123Graph_D" localSheetId="13" hidden="1">#REF!</definedName>
    <definedName name="__123Graph_D" localSheetId="14" hidden="1">#REF!</definedName>
    <definedName name="__123Graph_D" hidden="1">#REF!</definedName>
    <definedName name="__123Graph_DBERLGRAP" localSheetId="3" hidden="1">'[14]Time series'!#REF!</definedName>
    <definedName name="__123Graph_DBERLGRAP" localSheetId="9" hidden="1">'[14]Time series'!#REF!</definedName>
    <definedName name="__123Graph_DBERLGRAP" localSheetId="11" hidden="1">'[14]Time series'!#REF!</definedName>
    <definedName name="__123Graph_DBERLGRAP" localSheetId="13" hidden="1">'[14]Time series'!#REF!</definedName>
    <definedName name="__123Graph_DBERLGRAP" localSheetId="14" hidden="1">'[14]Time series'!#REF!</definedName>
    <definedName name="__123Graph_DBERLGRAP" hidden="1">'[14]Time series'!#REF!</definedName>
    <definedName name="__123Graph_DCATCH1" localSheetId="3" hidden="1">'[14]Time series'!#REF!</definedName>
    <definedName name="__123Graph_DCATCH1" localSheetId="9" hidden="1">'[14]Time series'!#REF!</definedName>
    <definedName name="__123Graph_DCATCH1" localSheetId="11" hidden="1">'[14]Time series'!#REF!</definedName>
    <definedName name="__123Graph_DCATCH1" localSheetId="13" hidden="1">'[14]Time series'!#REF!</definedName>
    <definedName name="__123Graph_DCATCH1" localSheetId="14" hidden="1">'[14]Time series'!#REF!</definedName>
    <definedName name="__123Graph_DCATCH1" hidden="1">'[14]Time series'!#REF!</definedName>
    <definedName name="__123Graph_DChart1" localSheetId="9" hidden="1">'[17]2'!#REF!</definedName>
    <definedName name="__123Graph_DChart1" localSheetId="11" hidden="1">'[17]2'!#REF!</definedName>
    <definedName name="__123Graph_DChart1" localSheetId="13" hidden="1">'[17]2'!#REF!</definedName>
    <definedName name="__123Graph_DChart1" localSheetId="14" hidden="1">'[17]2'!#REF!</definedName>
    <definedName name="__123Graph_DChart1" hidden="1">'[17]2'!#REF!</definedName>
    <definedName name="__123Graph_DChart2" localSheetId="9" hidden="1">'[17]2'!#REF!</definedName>
    <definedName name="__123Graph_DChart2" localSheetId="11" hidden="1">'[17]2'!#REF!</definedName>
    <definedName name="__123Graph_DChart2" localSheetId="13" hidden="1">'[17]2'!#REF!</definedName>
    <definedName name="__123Graph_DChart2" localSheetId="14" hidden="1">'[17]2'!#REF!</definedName>
    <definedName name="__123Graph_DChart2" hidden="1">'[17]2'!#REF!</definedName>
    <definedName name="__123Graph_DChart3" localSheetId="9" hidden="1">'[17]2'!#REF!</definedName>
    <definedName name="__123Graph_DChart3" localSheetId="11" hidden="1">'[17]2'!#REF!</definedName>
    <definedName name="__123Graph_DChart3" localSheetId="13" hidden="1">'[17]2'!#REF!</definedName>
    <definedName name="__123Graph_DChart3" localSheetId="14" hidden="1">'[17]2'!#REF!</definedName>
    <definedName name="__123Graph_DChart3" hidden="1">'[17]2'!#REF!</definedName>
    <definedName name="__123Graph_DCONVERG1" localSheetId="9" hidden="1">'[14]Time series'!#REF!</definedName>
    <definedName name="__123Graph_DCONVERG1" localSheetId="11" hidden="1">'[14]Time series'!#REF!</definedName>
    <definedName name="__123Graph_DCONVERG1" localSheetId="13" hidden="1">'[14]Time series'!#REF!</definedName>
    <definedName name="__123Graph_DCONVERG1" localSheetId="14" hidden="1">'[14]Time series'!#REF!</definedName>
    <definedName name="__123Graph_DCONVERG1" hidden="1">'[14]Time series'!#REF!</definedName>
    <definedName name="__123Graph_DCPI" localSheetId="9" hidden="1">[27]CPI!#REF!</definedName>
    <definedName name="__123Graph_DCPI" localSheetId="11" hidden="1">[27]CPI!#REF!</definedName>
    <definedName name="__123Graph_DCPI" localSheetId="13" hidden="1">[27]CPI!#REF!</definedName>
    <definedName name="__123Graph_DCPI" localSheetId="14" hidden="1">[27]CPI!#REF!</definedName>
    <definedName name="__123Graph_DCPI" hidden="1">[27]CPI!#REF!</definedName>
    <definedName name="__123Graph_DCURRENT" localSheetId="9" hidden="1">'[30]Dep fonct'!#REF!</definedName>
    <definedName name="__123Graph_DCURRENT" localSheetId="11" hidden="1">'[30]Dep fonct'!#REF!</definedName>
    <definedName name="__123Graph_DCURRENT" localSheetId="13" hidden="1">'[30]Dep fonct'!#REF!</definedName>
    <definedName name="__123Graph_DCURRENT" localSheetId="14" hidden="1">'[30]Dep fonct'!#REF!</definedName>
    <definedName name="__123Graph_DCURRENT" hidden="1">'[30]Dep fonct'!#REF!</definedName>
    <definedName name="__123Graph_DECTOT" localSheetId="3" hidden="1">#REF!</definedName>
    <definedName name="__123Graph_DECTOT" localSheetId="9" hidden="1">#REF!</definedName>
    <definedName name="__123Graph_DECTOT" localSheetId="11" hidden="1">#REF!</definedName>
    <definedName name="__123Graph_DECTOT" localSheetId="13" hidden="1">#REF!</definedName>
    <definedName name="__123Graph_DECTOT" localSheetId="14" hidden="1">#REF!</definedName>
    <definedName name="__123Graph_DECTOT" hidden="1">#REF!</definedName>
    <definedName name="__123Graph_DGRAPH1" hidden="1">[31]T17_T18_MSURC!$E$835:$I$835</definedName>
    <definedName name="__123Graph_DGRAPH41" localSheetId="3" hidden="1">'[14]Time series'!#REF!</definedName>
    <definedName name="__123Graph_DGRAPH41" localSheetId="9" hidden="1">'[14]Time series'!#REF!</definedName>
    <definedName name="__123Graph_DGRAPH41" localSheetId="11" hidden="1">'[14]Time series'!#REF!</definedName>
    <definedName name="__123Graph_DGRAPH41" localSheetId="13" hidden="1">'[14]Time series'!#REF!</definedName>
    <definedName name="__123Graph_DGRAPH41" localSheetId="14" hidden="1">'[14]Time series'!#REF!</definedName>
    <definedName name="__123Graph_DGRAPH41" hidden="1">'[14]Time series'!#REF!</definedName>
    <definedName name="__123Graph_DLINES" localSheetId="9" hidden="1">[13]Market!#REF!</definedName>
    <definedName name="__123Graph_DLINES" localSheetId="11" hidden="1">[13]Market!#REF!</definedName>
    <definedName name="__123Graph_DLINES" localSheetId="13" hidden="1">[13]Market!#REF!</definedName>
    <definedName name="__123Graph_DLINES" localSheetId="14" hidden="1">[13]Market!#REF!</definedName>
    <definedName name="__123Graph_DLINES" localSheetId="15" hidden="1">[13]Market!#REF!</definedName>
    <definedName name="__123Graph_DLINES" hidden="1">[13]Market!#REF!</definedName>
    <definedName name="__123Graph_DPERIA" localSheetId="9" hidden="1">'[14]Time series'!#REF!</definedName>
    <definedName name="__123Graph_DPERIA" localSheetId="11" hidden="1">'[14]Time series'!#REF!</definedName>
    <definedName name="__123Graph_DPERIA" localSheetId="13" hidden="1">'[14]Time series'!#REF!</definedName>
    <definedName name="__123Graph_DPERIA" localSheetId="14" hidden="1">'[14]Time series'!#REF!</definedName>
    <definedName name="__123Graph_DPERIA" hidden="1">'[14]Time series'!#REF!</definedName>
    <definedName name="__123Graph_DPERIB" localSheetId="9" hidden="1">'[14]Time series'!#REF!</definedName>
    <definedName name="__123Graph_DPERIB" localSheetId="11" hidden="1">'[14]Time series'!#REF!</definedName>
    <definedName name="__123Graph_DPERIB" localSheetId="13" hidden="1">'[14]Time series'!#REF!</definedName>
    <definedName name="__123Graph_DPERIB" localSheetId="14" hidden="1">'[14]Time series'!#REF!</definedName>
    <definedName name="__123Graph_DPERIB" hidden="1">'[14]Time series'!#REF!</definedName>
    <definedName name="__123Graph_DPRODABSC" localSheetId="9" hidden="1">'[14]Time series'!#REF!</definedName>
    <definedName name="__123Graph_DPRODABSC" localSheetId="11" hidden="1">'[14]Time series'!#REF!</definedName>
    <definedName name="__123Graph_DPRODABSC" localSheetId="13" hidden="1">'[14]Time series'!#REF!</definedName>
    <definedName name="__123Graph_DPRODABSC" localSheetId="14" hidden="1">'[14]Time series'!#REF!</definedName>
    <definedName name="__123Graph_DPRODABSC" hidden="1">'[14]Time series'!#REF!</definedName>
    <definedName name="__123Graph_DSEASON_MONEY" localSheetId="9" hidden="1">'[26]MonSurv-BC'!#REF!</definedName>
    <definedName name="__123Graph_DSEASON_MONEY" localSheetId="11" hidden="1">'[26]MonSurv-BC'!#REF!</definedName>
    <definedName name="__123Graph_DSEASON_MONEY" localSheetId="13" hidden="1">'[26]MonSurv-BC'!#REF!</definedName>
    <definedName name="__123Graph_DSEASON_MONEY" localSheetId="14" hidden="1">'[26]MonSurv-BC'!#REF!</definedName>
    <definedName name="__123Graph_DSEASON_MONEY" hidden="1">'[26]MonSurv-BC'!#REF!</definedName>
    <definedName name="__123Graph_DSEASON_SIGHT" localSheetId="9" hidden="1">'[26]MonSurv-BC'!#REF!</definedName>
    <definedName name="__123Graph_DSEASON_SIGHT" localSheetId="11" hidden="1">'[26]MonSurv-BC'!#REF!</definedName>
    <definedName name="__123Graph_DSEASON_SIGHT" localSheetId="13" hidden="1">'[26]MonSurv-BC'!#REF!</definedName>
    <definedName name="__123Graph_DSEASON_SIGHT" localSheetId="14" hidden="1">'[26]MonSurv-BC'!#REF!</definedName>
    <definedName name="__123Graph_DSEASON_SIGHT" hidden="1">'[26]MonSurv-BC'!#REF!</definedName>
    <definedName name="__123Graph_DSEASON_TIME" localSheetId="9" hidden="1">'[26]MonSurv-BC'!#REF!</definedName>
    <definedName name="__123Graph_DSEASON_TIME" localSheetId="11" hidden="1">'[26]MonSurv-BC'!#REF!</definedName>
    <definedName name="__123Graph_DSEASON_TIME" localSheetId="13" hidden="1">'[26]MonSurv-BC'!#REF!</definedName>
    <definedName name="__123Graph_DSEASON_TIME" localSheetId="14" hidden="1">'[26]MonSurv-BC'!#REF!</definedName>
    <definedName name="__123Graph_DSEASON_TIME" hidden="1">'[26]MonSurv-BC'!#REF!</definedName>
    <definedName name="__123Graph_DTAX1" hidden="1">[20]TAX!$V$24:$X$24</definedName>
    <definedName name="__123Graph_DTRADECPI" localSheetId="3" hidden="1">[27]CPI!#REF!</definedName>
    <definedName name="__123Graph_DTRADECPI" localSheetId="9" hidden="1">[27]CPI!#REF!</definedName>
    <definedName name="__123Graph_DTRADECPI" localSheetId="11" hidden="1">[27]CPI!#REF!</definedName>
    <definedName name="__123Graph_DTRADECPI" localSheetId="13" hidden="1">[27]CPI!#REF!</definedName>
    <definedName name="__123Graph_DTRADECPI" localSheetId="14" hidden="1">[27]CPI!#REF!</definedName>
    <definedName name="__123Graph_DTRADECPI" hidden="1">[27]CPI!#REF!</definedName>
    <definedName name="__123Graph_DUTRECHT" localSheetId="3" hidden="1">'[14]Time series'!#REF!</definedName>
    <definedName name="__123Graph_DUTRECHT" localSheetId="9" hidden="1">'[14]Time series'!#REF!</definedName>
    <definedName name="__123Graph_DUTRECHT" localSheetId="11" hidden="1">'[14]Time series'!#REF!</definedName>
    <definedName name="__123Graph_DUTRECHT" localSheetId="13" hidden="1">'[14]Time series'!#REF!</definedName>
    <definedName name="__123Graph_DUTRECHT" localSheetId="14" hidden="1">'[14]Time series'!#REF!</definedName>
    <definedName name="__123Graph_DUTRECHT" hidden="1">'[14]Time series'!#REF!</definedName>
    <definedName name="__123Graph_E" hidden="1">[20]TAX!$V$26:$X$26</definedName>
    <definedName name="__123Graph_EBERLGRAP" localSheetId="3" hidden="1">'[14]Time series'!#REF!</definedName>
    <definedName name="__123Graph_EBERLGRAP" localSheetId="9" hidden="1">'[14]Time series'!#REF!</definedName>
    <definedName name="__123Graph_EBERLGRAP" localSheetId="11" hidden="1">'[14]Time series'!#REF!</definedName>
    <definedName name="__123Graph_EBERLGRAP" localSheetId="13" hidden="1">'[14]Time series'!#REF!</definedName>
    <definedName name="__123Graph_EBERLGRAP" localSheetId="14" hidden="1">'[14]Time series'!#REF!</definedName>
    <definedName name="__123Graph_EBERLGRAP" hidden="1">'[14]Time series'!#REF!</definedName>
    <definedName name="__123Graph_ECATCH1" localSheetId="3" hidden="1">#REF!</definedName>
    <definedName name="__123Graph_ECATCH1" localSheetId="9" hidden="1">#REF!</definedName>
    <definedName name="__123Graph_ECATCH1" localSheetId="11" hidden="1">#REF!</definedName>
    <definedName name="__123Graph_ECATCH1" localSheetId="13" hidden="1">#REF!</definedName>
    <definedName name="__123Graph_ECATCH1" localSheetId="14" hidden="1">#REF!</definedName>
    <definedName name="__123Graph_ECATCH1" hidden="1">#REF!</definedName>
    <definedName name="__123Graph_EChart1" localSheetId="3" hidden="1">'[17]2'!#REF!</definedName>
    <definedName name="__123Graph_EChart1" localSheetId="9" hidden="1">'[17]2'!#REF!</definedName>
    <definedName name="__123Graph_EChart1" localSheetId="11" hidden="1">'[17]2'!#REF!</definedName>
    <definedName name="__123Graph_EChart1" localSheetId="13" hidden="1">'[17]2'!#REF!</definedName>
    <definedName name="__123Graph_EChart1" localSheetId="14" hidden="1">'[17]2'!#REF!</definedName>
    <definedName name="__123Graph_EChart1" hidden="1">'[17]2'!#REF!</definedName>
    <definedName name="__123Graph_EChart2" localSheetId="9" hidden="1">'[17]2'!#REF!</definedName>
    <definedName name="__123Graph_EChart2" localSheetId="11" hidden="1">'[17]2'!#REF!</definedName>
    <definedName name="__123Graph_EChart2" localSheetId="13" hidden="1">'[17]2'!#REF!</definedName>
    <definedName name="__123Graph_EChart2" localSheetId="14" hidden="1">'[17]2'!#REF!</definedName>
    <definedName name="__123Graph_EChart2" hidden="1">'[17]2'!#REF!</definedName>
    <definedName name="__123Graph_EChart3" localSheetId="9" hidden="1">'[17]2'!#REF!</definedName>
    <definedName name="__123Graph_EChart3" localSheetId="11" hidden="1">'[17]2'!#REF!</definedName>
    <definedName name="__123Graph_EChart3" localSheetId="13" hidden="1">'[17]2'!#REF!</definedName>
    <definedName name="__123Graph_EChart3" localSheetId="14" hidden="1">'[17]2'!#REF!</definedName>
    <definedName name="__123Graph_EChart3" hidden="1">'[17]2'!#REF!</definedName>
    <definedName name="__123Graph_ECONVERG1" localSheetId="9" hidden="1">'[14]Time series'!#REF!</definedName>
    <definedName name="__123Graph_ECONVERG1" localSheetId="11" hidden="1">'[14]Time series'!#REF!</definedName>
    <definedName name="__123Graph_ECONVERG1" localSheetId="13" hidden="1">'[14]Time series'!#REF!</definedName>
    <definedName name="__123Graph_ECONVERG1" localSheetId="14" hidden="1">'[14]Time series'!#REF!</definedName>
    <definedName name="__123Graph_ECONVERG1" hidden="1">'[14]Time series'!#REF!</definedName>
    <definedName name="__123Graph_ECURRENT" localSheetId="9" hidden="1">'[30]Dep fonct'!#REF!</definedName>
    <definedName name="__123Graph_ECURRENT" localSheetId="11" hidden="1">'[30]Dep fonct'!#REF!</definedName>
    <definedName name="__123Graph_ECURRENT" localSheetId="13" hidden="1">'[30]Dep fonct'!#REF!</definedName>
    <definedName name="__123Graph_ECURRENT" localSheetId="14" hidden="1">'[30]Dep fonct'!#REF!</definedName>
    <definedName name="__123Graph_ECURRENT" hidden="1">'[30]Dep fonct'!#REF!</definedName>
    <definedName name="__123Graph_EECTOT" localSheetId="3" hidden="1">#REF!</definedName>
    <definedName name="__123Graph_EECTOT" localSheetId="9" hidden="1">#REF!</definedName>
    <definedName name="__123Graph_EECTOT" localSheetId="11" hidden="1">#REF!</definedName>
    <definedName name="__123Graph_EECTOT" localSheetId="13" hidden="1">#REF!</definedName>
    <definedName name="__123Graph_EECTOT" localSheetId="14" hidden="1">#REF!</definedName>
    <definedName name="__123Graph_EECTOT" hidden="1">#REF!</definedName>
    <definedName name="__123Graph_EGRAPH1" hidden="1">[31]T17_T18_MSURC!$E$837:$I$837</definedName>
    <definedName name="__123Graph_EGRAPH41" localSheetId="3" hidden="1">'[14]Time series'!#REF!</definedName>
    <definedName name="__123Graph_EGRAPH41" localSheetId="9" hidden="1">'[14]Time series'!#REF!</definedName>
    <definedName name="__123Graph_EGRAPH41" localSheetId="11" hidden="1">'[14]Time series'!#REF!</definedName>
    <definedName name="__123Graph_EGRAPH41" localSheetId="13" hidden="1">'[14]Time series'!#REF!</definedName>
    <definedName name="__123Graph_EGRAPH41" localSheetId="14" hidden="1">'[14]Time series'!#REF!</definedName>
    <definedName name="__123Graph_EGRAPH41" hidden="1">'[14]Time series'!#REF!</definedName>
    <definedName name="__123Graph_EPERIA" localSheetId="3" hidden="1">'[14]Time series'!#REF!</definedName>
    <definedName name="__123Graph_EPERIA" localSheetId="9" hidden="1">'[14]Time series'!#REF!</definedName>
    <definedName name="__123Graph_EPERIA" localSheetId="11" hidden="1">'[14]Time series'!#REF!</definedName>
    <definedName name="__123Graph_EPERIA" localSheetId="13" hidden="1">'[14]Time series'!#REF!</definedName>
    <definedName name="__123Graph_EPERIA" localSheetId="14" hidden="1">'[14]Time series'!#REF!</definedName>
    <definedName name="__123Graph_EPERIA" hidden="1">'[14]Time series'!#REF!</definedName>
    <definedName name="__123Graph_EPRODABSC" localSheetId="9" hidden="1">'[14]Time series'!#REF!</definedName>
    <definedName name="__123Graph_EPRODABSC" localSheetId="11" hidden="1">'[14]Time series'!#REF!</definedName>
    <definedName name="__123Graph_EPRODABSC" localSheetId="13" hidden="1">'[14]Time series'!#REF!</definedName>
    <definedName name="__123Graph_EPRODABSC" localSheetId="14" hidden="1">'[14]Time series'!#REF!</definedName>
    <definedName name="__123Graph_EPRODABSC" hidden="1">'[14]Time series'!#REF!</definedName>
    <definedName name="__123Graph_ESEASON_CASH" localSheetId="9" hidden="1">'[26]MonSurv-BC'!#REF!</definedName>
    <definedName name="__123Graph_ESEASON_CASH" localSheetId="11" hidden="1">'[26]MonSurv-BC'!#REF!</definedName>
    <definedName name="__123Graph_ESEASON_CASH" localSheetId="13" hidden="1">'[26]MonSurv-BC'!#REF!</definedName>
    <definedName name="__123Graph_ESEASON_CASH" localSheetId="14" hidden="1">'[26]MonSurv-BC'!#REF!</definedName>
    <definedName name="__123Graph_ESEASON_CASH" hidden="1">'[26]MonSurv-BC'!#REF!</definedName>
    <definedName name="__123Graph_ESEASON_MONEY" localSheetId="9" hidden="1">'[26]MonSurv-BC'!#REF!</definedName>
    <definedName name="__123Graph_ESEASON_MONEY" localSheetId="11" hidden="1">'[26]MonSurv-BC'!#REF!</definedName>
    <definedName name="__123Graph_ESEASON_MONEY" localSheetId="13" hidden="1">'[26]MonSurv-BC'!#REF!</definedName>
    <definedName name="__123Graph_ESEASON_MONEY" localSheetId="14" hidden="1">'[26]MonSurv-BC'!#REF!</definedName>
    <definedName name="__123Graph_ESEASON_MONEY" hidden="1">'[26]MonSurv-BC'!#REF!</definedName>
    <definedName name="__123Graph_ESEASON_TIME" localSheetId="9" hidden="1">'[26]MonSurv-BC'!#REF!</definedName>
    <definedName name="__123Graph_ESEASON_TIME" localSheetId="11" hidden="1">'[26]MonSurv-BC'!#REF!</definedName>
    <definedName name="__123Graph_ESEASON_TIME" localSheetId="13" hidden="1">'[26]MonSurv-BC'!#REF!</definedName>
    <definedName name="__123Graph_ESEASON_TIME" localSheetId="14" hidden="1">'[26]MonSurv-BC'!#REF!</definedName>
    <definedName name="__123Graph_ESEASON_TIME" hidden="1">'[26]MonSurv-BC'!#REF!</definedName>
    <definedName name="__123Graph_ETAX1" hidden="1">[20]TAX!$V$26:$X$26</definedName>
    <definedName name="__123Graph_F" localSheetId="3" hidden="1">'[32]Table SR'!#REF!</definedName>
    <definedName name="__123Graph_F" localSheetId="9" hidden="1">'[32]Table SR'!#REF!</definedName>
    <definedName name="__123Graph_F" localSheetId="11" hidden="1">'[32]Table SR'!#REF!</definedName>
    <definedName name="__123Graph_F" localSheetId="13" hidden="1">'[32]Table SR'!#REF!</definedName>
    <definedName name="__123Graph_F" localSheetId="14" hidden="1">'[32]Table SR'!#REF!</definedName>
    <definedName name="__123Graph_F" hidden="1">'[32]Table SR'!#REF!</definedName>
    <definedName name="__123Graph_FBERLGRAP" localSheetId="3" hidden="1">'[14]Time series'!#REF!</definedName>
    <definedName name="__123Graph_FBERLGRAP" localSheetId="9" hidden="1">'[14]Time series'!#REF!</definedName>
    <definedName name="__123Graph_FBERLGRAP" localSheetId="11" hidden="1">'[14]Time series'!#REF!</definedName>
    <definedName name="__123Graph_FBERLGRAP" localSheetId="13" hidden="1">'[14]Time series'!#REF!</definedName>
    <definedName name="__123Graph_FBERLGRAP" localSheetId="14" hidden="1">'[14]Time series'!#REF!</definedName>
    <definedName name="__123Graph_FBERLGRAP" hidden="1">'[14]Time series'!#REF!</definedName>
    <definedName name="__123Graph_FChart1" localSheetId="9" hidden="1">'[17]2'!#REF!</definedName>
    <definedName name="__123Graph_FChart1" localSheetId="11" hidden="1">'[17]2'!#REF!</definedName>
    <definedName name="__123Graph_FChart1" localSheetId="13" hidden="1">'[17]2'!#REF!</definedName>
    <definedName name="__123Graph_FChart1" localSheetId="14" hidden="1">'[17]2'!#REF!</definedName>
    <definedName name="__123Graph_FChart1" hidden="1">'[17]2'!#REF!</definedName>
    <definedName name="__123Graph_FChart2" localSheetId="9" hidden="1">'[17]2'!#REF!</definedName>
    <definedName name="__123Graph_FChart2" localSheetId="11" hidden="1">'[17]2'!#REF!</definedName>
    <definedName name="__123Graph_FChart2" localSheetId="13" hidden="1">'[17]2'!#REF!</definedName>
    <definedName name="__123Graph_FChart2" localSheetId="14" hidden="1">'[17]2'!#REF!</definedName>
    <definedName name="__123Graph_FChart2" hidden="1">'[17]2'!#REF!</definedName>
    <definedName name="__123Graph_FChart3" localSheetId="9" hidden="1">'[17]2'!#REF!</definedName>
    <definedName name="__123Graph_FChart3" localSheetId="11" hidden="1">'[17]2'!#REF!</definedName>
    <definedName name="__123Graph_FChart3" localSheetId="13" hidden="1">'[17]2'!#REF!</definedName>
    <definedName name="__123Graph_FChart3" localSheetId="14" hidden="1">'[17]2'!#REF!</definedName>
    <definedName name="__123Graph_FChart3" hidden="1">'[17]2'!#REF!</definedName>
    <definedName name="__123Graph_FCurrent" localSheetId="9" hidden="1">'[17]2'!#REF!</definedName>
    <definedName name="__123Graph_FCurrent" localSheetId="11" hidden="1">'[17]2'!#REF!</definedName>
    <definedName name="__123Graph_FCurrent" localSheetId="13" hidden="1">'[17]2'!#REF!</definedName>
    <definedName name="__123Graph_FCurrent" localSheetId="14" hidden="1">'[17]2'!#REF!</definedName>
    <definedName name="__123Graph_FCurrent" hidden="1">'[17]2'!#REF!</definedName>
    <definedName name="__123Graph_FGRAPH1" hidden="1">[31]T17_T18_MSURC!$E$838:$I$838</definedName>
    <definedName name="__123Graph_FGRAPH41" localSheetId="3" hidden="1">'[14]Time series'!#REF!</definedName>
    <definedName name="__123Graph_FGRAPH41" localSheetId="9" hidden="1">'[14]Time series'!#REF!</definedName>
    <definedName name="__123Graph_FGRAPH41" localSheetId="11" hidden="1">'[14]Time series'!#REF!</definedName>
    <definedName name="__123Graph_FGRAPH41" localSheetId="13" hidden="1">'[14]Time series'!#REF!</definedName>
    <definedName name="__123Graph_FGRAPH41" localSheetId="14" hidden="1">'[14]Time series'!#REF!</definedName>
    <definedName name="__123Graph_FGRAPH41" hidden="1">'[14]Time series'!#REF!</definedName>
    <definedName name="__123Graph_FPRODABSC" localSheetId="3" hidden="1">'[14]Time series'!#REF!</definedName>
    <definedName name="__123Graph_FPRODABSC" localSheetId="9" hidden="1">'[14]Time series'!#REF!</definedName>
    <definedName name="__123Graph_FPRODABSC" localSheetId="11" hidden="1">'[14]Time series'!#REF!</definedName>
    <definedName name="__123Graph_FPRODABSC" localSheetId="13" hidden="1">'[14]Time series'!#REF!</definedName>
    <definedName name="__123Graph_FPRODABSC" localSheetId="14" hidden="1">'[14]Time series'!#REF!</definedName>
    <definedName name="__123Graph_FPRODABSC" hidden="1">'[14]Time series'!#REF!</definedName>
    <definedName name="__123Graph_X" localSheetId="9" hidden="1">[13]Market!#REF!</definedName>
    <definedName name="__123Graph_X" localSheetId="11" hidden="1">[13]Market!#REF!</definedName>
    <definedName name="__123Graph_X" localSheetId="13" hidden="1">[13]Market!#REF!</definedName>
    <definedName name="__123Graph_X" localSheetId="14" hidden="1">[13]Market!#REF!</definedName>
    <definedName name="__123Graph_X" localSheetId="15" hidden="1">[13]Market!#REF!</definedName>
    <definedName name="__123Graph_X" hidden="1">[13]Market!#REF!</definedName>
    <definedName name="__123Graph_XBKSRESRV" localSheetId="9" hidden="1">[15]BOG!#REF!</definedName>
    <definedName name="__123Graph_XBKSRESRV" localSheetId="11" hidden="1">[15]BOG!#REF!</definedName>
    <definedName name="__123Graph_XBKSRESRV" localSheetId="13" hidden="1">[15]BOG!#REF!</definedName>
    <definedName name="__123Graph_XBKSRESRV" localSheetId="14" hidden="1">[15]BOG!#REF!</definedName>
    <definedName name="__123Graph_XBKSRESRV" hidden="1">[15]BOG!#REF!</definedName>
    <definedName name="__123Graph_XChart1" localSheetId="9" hidden="1">'[33]Summary BOP'!#REF!</definedName>
    <definedName name="__123Graph_XChart1" localSheetId="11" hidden="1">'[33]Summary BOP'!#REF!</definedName>
    <definedName name="__123Graph_XChart1" localSheetId="13" hidden="1">'[33]Summary BOP'!#REF!</definedName>
    <definedName name="__123Graph_XChart1" localSheetId="14" hidden="1">'[33]Summary BOP'!#REF!</definedName>
    <definedName name="__123Graph_XChart1" hidden="1">'[33]Summary BOP'!#REF!</definedName>
    <definedName name="__123Graph_XCREDIT" localSheetId="9" hidden="1">'[26]MonSurv-BC'!#REF!</definedName>
    <definedName name="__123Graph_XCREDIT" localSheetId="11" hidden="1">'[26]MonSurv-BC'!#REF!</definedName>
    <definedName name="__123Graph_XCREDIT" localSheetId="13" hidden="1">'[26]MonSurv-BC'!#REF!</definedName>
    <definedName name="__123Graph_XCREDIT" localSheetId="14" hidden="1">'[26]MonSurv-BC'!#REF!</definedName>
    <definedName name="__123Graph_XCREDIT" hidden="1">'[26]MonSurv-BC'!#REF!</definedName>
    <definedName name="__123Graph_XCurrent" hidden="1">[18]CPIINDEX!$B$263:$B$310</definedName>
    <definedName name="__123Graph_XDIFF" localSheetId="3" hidden="1">[13]Market!#REF!</definedName>
    <definedName name="__123Graph_XDIFF" localSheetId="9" hidden="1">[13]Market!#REF!</definedName>
    <definedName name="__123Graph_XDIFF" localSheetId="11" hidden="1">[13]Market!#REF!</definedName>
    <definedName name="__123Graph_XDIFF" localSheetId="13" hidden="1">[13]Market!#REF!</definedName>
    <definedName name="__123Graph_XDIFF" localSheetId="14" hidden="1">[13]Market!#REF!</definedName>
    <definedName name="__123Graph_XDIFF" localSheetId="15" hidden="1">[13]Market!#REF!</definedName>
    <definedName name="__123Graph_XDIFF" hidden="1">[13]Market!#REF!</definedName>
    <definedName name="__123Graph_XECTOT" localSheetId="3" hidden="1">#REF!</definedName>
    <definedName name="__123Graph_XECTOT" localSheetId="9" hidden="1">#REF!</definedName>
    <definedName name="__123Graph_XECTOT" localSheetId="11" hidden="1">#REF!</definedName>
    <definedName name="__123Graph_XECTOT" localSheetId="13" hidden="1">#REF!</definedName>
    <definedName name="__123Graph_XECTOT" localSheetId="14" hidden="1">#REF!</definedName>
    <definedName name="__123Graph_XECTOT" hidden="1">#REF!</definedName>
    <definedName name="__123Graph_XERDOLLAR" hidden="1">'[19]ex rate'!$F$15:$AM$15</definedName>
    <definedName name="__123Graph_XERRUBLE" hidden="1">'[19]ex rate'!$F$15:$AM$15</definedName>
    <definedName name="__123Graph_XGFS.1" hidden="1">[20]GFS!$T$6:$V$6</definedName>
    <definedName name="__123Graph_XGFS.3" hidden="1">[20]GFS!$T$6:$V$6</definedName>
    <definedName name="__123Graph_XGRAPH1" hidden="1">[31]T17_T18_MSURC!$E$829:$I$829</definedName>
    <definedName name="__123Graph_XGRAPH2" hidden="1">[22]PYRAMID!$C$184:$C$263</definedName>
    <definedName name="__123Graph_XGRAPH3" hidden="1">[22]PYRAMID!$D$184:$D$263</definedName>
    <definedName name="__123Graph_XIBRD_LEND" hidden="1">[23]WB!$Q$9:$AK$9</definedName>
    <definedName name="__123Graph_XIMPORTS" localSheetId="3" hidden="1">'[24]CA input'!#REF!</definedName>
    <definedName name="__123Graph_XIMPORTS" localSheetId="9" hidden="1">'[24]CA input'!#REF!</definedName>
    <definedName name="__123Graph_XIMPORTS" localSheetId="11" hidden="1">'[24]CA input'!#REF!</definedName>
    <definedName name="__123Graph_XIMPORTS" localSheetId="13" hidden="1">'[24]CA input'!#REF!</definedName>
    <definedName name="__123Graph_XIMPORTS" localSheetId="14" hidden="1">'[24]CA input'!#REF!</definedName>
    <definedName name="__123Graph_XIMPORTS" hidden="1">'[24]CA input'!#REF!</definedName>
    <definedName name="__123Graph_XLINES" localSheetId="9" hidden="1">[13]Market!#REF!</definedName>
    <definedName name="__123Graph_XLINES" localSheetId="11" hidden="1">[13]Market!#REF!</definedName>
    <definedName name="__123Graph_XLINES" localSheetId="13" hidden="1">[13]Market!#REF!</definedName>
    <definedName name="__123Graph_XLINES" localSheetId="14" hidden="1">[13]Market!#REF!</definedName>
    <definedName name="__123Graph_XLINES" localSheetId="15" hidden="1">[13]Market!#REF!</definedName>
    <definedName name="__123Graph_XLINES" hidden="1">[13]Market!#REF!</definedName>
    <definedName name="__123Graph_XRUBRATE" hidden="1">'[19]ex rate'!$K$15:$AN$15</definedName>
    <definedName name="__123Graph_XTAX1" hidden="1">[20]TAX!$V$4:$X$4</definedName>
    <definedName name="__123Graph_XUSRATE" hidden="1">'[19]ex rate'!$K$15:$AN$15</definedName>
    <definedName name="__123Graph_XXRATE" hidden="1">[28]data!$AE$124:$AE$242</definedName>
    <definedName name="__13__123Graph_ACHART_6" localSheetId="3" hidden="1">[11]HDP!#REF!</definedName>
    <definedName name="__13__123Graph_ACHART_6" localSheetId="9" hidden="1">[11]HDP!#REF!</definedName>
    <definedName name="__13__123Graph_ACHART_6" localSheetId="11" hidden="1">[11]HDP!#REF!</definedName>
    <definedName name="__13__123Graph_ACHART_6" localSheetId="13" hidden="1">[11]HDP!#REF!</definedName>
    <definedName name="__13__123Graph_ACHART_6" localSheetId="14" hidden="1">[11]HDP!#REF!</definedName>
    <definedName name="__13__123Graph_ACHART_6" localSheetId="15" hidden="1">[11]HDP!#REF!</definedName>
    <definedName name="__13__123Graph_ACHART_6" hidden="1">[11]HDP!#REF!</definedName>
    <definedName name="__13__123Graph_ACHART_9" hidden="1">[6]pracovni!$E$29:$E$42</definedName>
    <definedName name="__14__123Graph_ACHART_7" hidden="1">'[12]gr HDPprvyr'!$C$3:$C$14</definedName>
    <definedName name="__14__123Graph_BCHART_1" hidden="1">[2]sez_očist!$F$18:$AG$18</definedName>
    <definedName name="__15__123Graph_ACHART_8" hidden="1">[6]pracovni!$D$121:$D$136</definedName>
    <definedName name="__15__123Graph_BCHART_10" hidden="1">[6]pracovni!$D$49:$D$65</definedName>
    <definedName name="__16__123Graph_ACHART_9" hidden="1">[6]pracovni!$E$29:$E$42</definedName>
    <definedName name="__16__123Graph_BCHART_11" hidden="1">[7]A!$K$6:$K$47</definedName>
    <definedName name="__17__123Graph_BCHART_1" hidden="1">[2]sez_očist!$F$18:$AG$18</definedName>
    <definedName name="__17__123Graph_BCHART_12" hidden="1">[8]pracovni!$AN$111:$AN$117</definedName>
    <definedName name="__18__123Graph_BCHART_10" hidden="1">[6]pracovni!$D$49:$D$65</definedName>
    <definedName name="__18__123Graph_BCHART_13" hidden="1">[9]D!$E$150:$E$161</definedName>
    <definedName name="__19__123Graph_BCHART_11" hidden="1">[7]A!$K$6:$K$47</definedName>
    <definedName name="__19__123Graph_BCHART_2" localSheetId="3" hidden="1">[10]nezamestnanost!#REF!</definedName>
    <definedName name="__19__123Graph_BCHART_2" localSheetId="9" hidden="1">[10]nezamestnanost!#REF!</definedName>
    <definedName name="__19__123Graph_BCHART_2" localSheetId="11" hidden="1">[10]nezamestnanost!#REF!</definedName>
    <definedName name="__19__123Graph_BCHART_2" localSheetId="13" hidden="1">[10]nezamestnanost!#REF!</definedName>
    <definedName name="__19__123Graph_BCHART_2" localSheetId="14" hidden="1">[10]nezamestnanost!#REF!</definedName>
    <definedName name="__19__123Graph_BCHART_2" localSheetId="15" hidden="1">[10]nezamestnanost!#REF!</definedName>
    <definedName name="__19__123Graph_BCHART_2" hidden="1">[10]nezamestnanost!#REF!</definedName>
    <definedName name="__2__123Graph_ACHART_10" hidden="1">[6]pracovni!$E$49:$E$62</definedName>
    <definedName name="__20__123Graph_BCHART_12" hidden="1">[8]pracovni!$AN$111:$AN$117</definedName>
    <definedName name="__20__123Graph_BCHART_3" hidden="1">[6]pracovni!$G$69:$G$85</definedName>
    <definedName name="__21__123Graph_BCHART_13" hidden="1">[9]D!$E$150:$E$161</definedName>
    <definedName name="__21__123Graph_BCHART_4" hidden="1">'[12]gr HDPsez'!$F$6:$F$22</definedName>
    <definedName name="__22__123Graph_BCHART_5" hidden="1">[6]pracovni!$G$95:$G$111</definedName>
    <definedName name="__23__123Graph_BCHART_2" localSheetId="3" hidden="1">[10]nezamestnanost!#REF!</definedName>
    <definedName name="__23__123Graph_BCHART_2" localSheetId="9" hidden="1">[10]nezamestnanost!#REF!</definedName>
    <definedName name="__23__123Graph_BCHART_2" localSheetId="11" hidden="1">[10]nezamestnanost!#REF!</definedName>
    <definedName name="__23__123Graph_BCHART_2" localSheetId="13" hidden="1">[10]nezamestnanost!#REF!</definedName>
    <definedName name="__23__123Graph_BCHART_2" localSheetId="14" hidden="1">[10]nezamestnanost!#REF!</definedName>
    <definedName name="__23__123Graph_BCHART_2" localSheetId="15" hidden="1">[10]nezamestnanost!#REF!</definedName>
    <definedName name="__23__123Graph_BCHART_2" hidden="1">[10]nezamestnanost!#REF!</definedName>
    <definedName name="__23__123Graph_BCHART_6" localSheetId="9" hidden="1">[11]HDP!#REF!</definedName>
    <definedName name="__23__123Graph_BCHART_6" localSheetId="11" hidden="1">[11]HDP!#REF!</definedName>
    <definedName name="__23__123Graph_BCHART_6" localSheetId="13" hidden="1">[11]HDP!#REF!</definedName>
    <definedName name="__23__123Graph_BCHART_6" localSheetId="14" hidden="1">[11]HDP!#REF!</definedName>
    <definedName name="__23__123Graph_BCHART_6" localSheetId="15" hidden="1">[11]HDP!#REF!</definedName>
    <definedName name="__23__123Graph_BCHART_6" hidden="1">[11]HDP!#REF!</definedName>
    <definedName name="__24__123Graph_BCHART_3" hidden="1">[6]pracovni!$G$69:$G$85</definedName>
    <definedName name="__24__123Graph_BCHART_7" hidden="1">'[12]gr HDPprvyr'!$B$3:$B$14</definedName>
    <definedName name="__25__123Graph_BCHART_4" hidden="1">'[12]gr HDPsez'!$F$6:$F$22</definedName>
    <definedName name="__25__123Graph_BCHART_8" hidden="1">[6]pracovni!$G$121:$G$136</definedName>
    <definedName name="__26__123Graph_BCHART_5" hidden="1">[6]pracovni!$G$95:$G$111</definedName>
    <definedName name="__26__123Graph_BCHART_9" hidden="1">[6]pracovni!$D$29:$D$45</definedName>
    <definedName name="__27__123Graph_CCHART_1" hidden="1">[6]pracovni!$G$3:$G$15</definedName>
    <definedName name="__28__123Graph_BCHART_6" localSheetId="3" hidden="1">[11]HDP!#REF!</definedName>
    <definedName name="__28__123Graph_BCHART_6" localSheetId="9" hidden="1">[11]HDP!#REF!</definedName>
    <definedName name="__28__123Graph_BCHART_6" localSheetId="11" hidden="1">[11]HDP!#REF!</definedName>
    <definedName name="__28__123Graph_BCHART_6" localSheetId="13" hidden="1">[11]HDP!#REF!</definedName>
    <definedName name="__28__123Graph_BCHART_6" localSheetId="14" hidden="1">[11]HDP!#REF!</definedName>
    <definedName name="__28__123Graph_BCHART_6" localSheetId="15" hidden="1">[11]HDP!#REF!</definedName>
    <definedName name="__28__123Graph_BCHART_6" hidden="1">[11]HDP!#REF!</definedName>
    <definedName name="__28__123Graph_CCHART_10" hidden="1">[6]pracovni!$G$49:$G$62</definedName>
    <definedName name="__29__123Graph_BCHART_7" hidden="1">'[12]gr HDPprvyr'!$B$3:$B$14</definedName>
    <definedName name="__29__123Graph_CCHART_11" hidden="1">[8]nezaměstnaní!$N$145:$N$176</definedName>
    <definedName name="__3__123Graph_ACHART_11" hidden="1">[7]A!$E$6:$E$47</definedName>
    <definedName name="__30__123Graph_BCHART_8" hidden="1">[6]pracovni!$G$121:$G$136</definedName>
    <definedName name="__30__123Graph_CCHART_13" hidden="1">[9]D!$F$150:$F$161</definedName>
    <definedName name="__31__123Graph_BCHART_9" hidden="1">[6]pracovni!$D$29:$D$45</definedName>
    <definedName name="__31__123Graph_CCHART_2" hidden="1">[2]sez_očist!$F$17:$AM$17</definedName>
    <definedName name="__32__123Graph_CCHART_1" hidden="1">[6]pracovni!$G$3:$G$15</definedName>
    <definedName name="__32__123Graph_CCHART_3" hidden="1">[34]A!$D$67:$H$67</definedName>
    <definedName name="__33__123Graph_CCHART_10" hidden="1">[6]pracovni!$G$49:$G$62</definedName>
    <definedName name="__33__123Graph_CCHART_4" localSheetId="3" hidden="1">[10]nezamestnanost!#REF!</definedName>
    <definedName name="__33__123Graph_CCHART_4" localSheetId="9" hidden="1">[10]nezamestnanost!#REF!</definedName>
    <definedName name="__33__123Graph_CCHART_4" localSheetId="11" hidden="1">[10]nezamestnanost!#REF!</definedName>
    <definedName name="__33__123Graph_CCHART_4" localSheetId="13" hidden="1">[10]nezamestnanost!#REF!</definedName>
    <definedName name="__33__123Graph_CCHART_4" localSheetId="14" hidden="1">[10]nezamestnanost!#REF!</definedName>
    <definedName name="__33__123Graph_CCHART_4" localSheetId="15" hidden="1">[10]nezamestnanost!#REF!</definedName>
    <definedName name="__33__123Graph_CCHART_4" hidden="1">[10]nezamestnanost!#REF!</definedName>
    <definedName name="__34__123Graph_CCHART_11" hidden="1">[8]nezaměstnaní!$N$145:$N$176</definedName>
    <definedName name="__34__123Graph_CCHART_5" hidden="1">'[12]gr komponent'!$G$10:$G$25</definedName>
    <definedName name="__35__123Graph_CCHART_13" hidden="1">[9]D!$F$150:$F$161</definedName>
    <definedName name="__35__123Graph_CCHART_6" localSheetId="3" hidden="1">[11]HDP!#REF!</definedName>
    <definedName name="__35__123Graph_CCHART_6" localSheetId="9" hidden="1">[11]HDP!#REF!</definedName>
    <definedName name="__35__123Graph_CCHART_6" localSheetId="11" hidden="1">[11]HDP!#REF!</definedName>
    <definedName name="__35__123Graph_CCHART_6" localSheetId="13" hidden="1">[11]HDP!#REF!</definedName>
    <definedName name="__35__123Graph_CCHART_6" localSheetId="14" hidden="1">[11]HDP!#REF!</definedName>
    <definedName name="__35__123Graph_CCHART_6" localSheetId="15" hidden="1">[11]HDP!#REF!</definedName>
    <definedName name="__35__123Graph_CCHART_6" hidden="1">[11]HDP!#REF!</definedName>
    <definedName name="__36__123Graph_CCHART_2" hidden="1">[2]sez_očist!$F$17:$AM$17</definedName>
    <definedName name="__36__123Graph_CCHART_7" hidden="1">'[12]gr HDPprvyr'!$E$3:$E$14</definedName>
    <definedName name="__37__123Graph_CCHART_3" hidden="1">[34]A!$D$67:$H$67</definedName>
    <definedName name="__37__123Graph_CCHART_9" hidden="1">[35]A!$C$2:$C$253</definedName>
    <definedName name="__38__123Graph_DCHART_1" hidden="1">[34]A!$C$8:$S$8</definedName>
    <definedName name="__39__123Graph_CCHART_4" localSheetId="3" hidden="1">[10]nezamestnanost!#REF!</definedName>
    <definedName name="__39__123Graph_CCHART_4" localSheetId="9" hidden="1">[10]nezamestnanost!#REF!</definedName>
    <definedName name="__39__123Graph_CCHART_4" localSheetId="11" hidden="1">[10]nezamestnanost!#REF!</definedName>
    <definedName name="__39__123Graph_CCHART_4" localSheetId="13" hidden="1">[10]nezamestnanost!#REF!</definedName>
    <definedName name="__39__123Graph_CCHART_4" localSheetId="14" hidden="1">[10]nezamestnanost!#REF!</definedName>
    <definedName name="__39__123Graph_CCHART_4" localSheetId="15" hidden="1">[10]nezamestnanost!#REF!</definedName>
    <definedName name="__39__123Graph_CCHART_4" hidden="1">[10]nezamestnanost!#REF!</definedName>
    <definedName name="__39__123Graph_DCHART_10" hidden="1">[6]pracovni!$F$49:$F$65</definedName>
    <definedName name="__4__123Graph_ACHART_12" hidden="1">[8]pracovni!$AL$111:$AL$117</definedName>
    <definedName name="__40__123Graph_CCHART_5" hidden="1">'[12]gr komponent'!$G$10:$G$25</definedName>
    <definedName name="__40__123Graph_DCHART_13" hidden="1">[9]D!$G$150:$G$161</definedName>
    <definedName name="__41__123Graph_DCHART_2" hidden="1">[2]sez_očist!$F$20:$AI$20</definedName>
    <definedName name="__42__123Graph_CCHART_6" localSheetId="3" hidden="1">[11]HDP!#REF!</definedName>
    <definedName name="__42__123Graph_CCHART_6" localSheetId="9" hidden="1">[11]HDP!#REF!</definedName>
    <definedName name="__42__123Graph_CCHART_6" localSheetId="11" hidden="1">[11]HDP!#REF!</definedName>
    <definedName name="__42__123Graph_CCHART_6" localSheetId="13" hidden="1">[11]HDP!#REF!</definedName>
    <definedName name="__42__123Graph_CCHART_6" localSheetId="14" hidden="1">[11]HDP!#REF!</definedName>
    <definedName name="__42__123Graph_CCHART_6" localSheetId="15" hidden="1">[11]HDP!#REF!</definedName>
    <definedName name="__42__123Graph_CCHART_6" hidden="1">[11]HDP!#REF!</definedName>
    <definedName name="__42__123Graph_DCHART_3" hidden="1">[34]A!$D$68:$H$68</definedName>
    <definedName name="__43__123Graph_CCHART_7" hidden="1">'[12]gr HDPprvyr'!$E$3:$E$14</definedName>
    <definedName name="__43__123Graph_DCHART_4" hidden="1">'[8]produkt a mzda'!$R$4:$R$32</definedName>
    <definedName name="__44__123Graph_CCHART_9" hidden="1">[35]A!$C$2:$C$253</definedName>
    <definedName name="__44__123Graph_DCHART_6" localSheetId="3" hidden="1">[11]HDP!#REF!</definedName>
    <definedName name="__44__123Graph_DCHART_6" localSheetId="9" hidden="1">[11]HDP!#REF!</definedName>
    <definedName name="__44__123Graph_DCHART_6" localSheetId="11" hidden="1">[11]HDP!#REF!</definedName>
    <definedName name="__44__123Graph_DCHART_6" localSheetId="13" hidden="1">[11]HDP!#REF!</definedName>
    <definedName name="__44__123Graph_DCHART_6" localSheetId="14" hidden="1">[11]HDP!#REF!</definedName>
    <definedName name="__44__123Graph_DCHART_6" localSheetId="15" hidden="1">[11]HDP!#REF!</definedName>
    <definedName name="__44__123Graph_DCHART_6" hidden="1">[11]HDP!#REF!</definedName>
    <definedName name="__45__123Graph_DCHART_1" hidden="1">[34]A!$C$8:$S$8</definedName>
    <definedName name="__45__123Graph_DCHART_7" hidden="1">'[12]gr HDPprvyr'!$D$3:$D$14</definedName>
    <definedName name="__46__123Graph_DCHART_10" hidden="1">[6]pracovni!$F$49:$F$65</definedName>
    <definedName name="__46__123Graph_DCHART_9" hidden="1">[6]pracovni!$G$29:$G$42</definedName>
    <definedName name="__47__123Graph_DCHART_13" hidden="1">[9]D!$G$150:$G$161</definedName>
    <definedName name="__47__123Graph_ECHART_1" hidden="1">[34]A!$C$9:$S$9</definedName>
    <definedName name="__48__123Graph_DCHART_2" hidden="1">[2]sez_očist!$F$20:$AI$20</definedName>
    <definedName name="__48__123Graph_ECHART_10" hidden="1">'[8]PH a mzda'!$R$226:$R$235</definedName>
    <definedName name="__49__123Graph_DCHART_3" hidden="1">[34]A!$D$68:$H$68</definedName>
    <definedName name="__49__123Graph_ECHART_2" localSheetId="3" hidden="1">[10]nezamestnanost!#REF!</definedName>
    <definedName name="__49__123Graph_ECHART_2" localSheetId="9" hidden="1">[10]nezamestnanost!#REF!</definedName>
    <definedName name="__49__123Graph_ECHART_2" localSheetId="11" hidden="1">[10]nezamestnanost!#REF!</definedName>
    <definedName name="__49__123Graph_ECHART_2" localSheetId="13" hidden="1">[10]nezamestnanost!#REF!</definedName>
    <definedName name="__49__123Graph_ECHART_2" localSheetId="14" hidden="1">[10]nezamestnanost!#REF!</definedName>
    <definedName name="__49__123Graph_ECHART_2" localSheetId="15" hidden="1">[10]nezamestnanost!#REF!</definedName>
    <definedName name="__49__123Graph_ECHART_2" hidden="1">[10]nezamestnanost!#REF!</definedName>
    <definedName name="__5__123Graph_ACHART_13" hidden="1">[9]D!$H$184:$H$184</definedName>
    <definedName name="__50__123Graph_DCHART_4" hidden="1">'[8]produkt a mzda'!$R$4:$R$32</definedName>
    <definedName name="__50__123Graph_ECHART_5" hidden="1">'[12]gr komponent'!$E$10:$E$25</definedName>
    <definedName name="__51__123Graph_ECHART_7" hidden="1">'[12]gr HDPprvyr'!$G$3:$G$14</definedName>
    <definedName name="__52__123Graph_DCHART_6" localSheetId="3" hidden="1">[11]HDP!#REF!</definedName>
    <definedName name="__52__123Graph_DCHART_6" localSheetId="9" hidden="1">[11]HDP!#REF!</definedName>
    <definedName name="__52__123Graph_DCHART_6" localSheetId="11" hidden="1">[11]HDP!#REF!</definedName>
    <definedName name="__52__123Graph_DCHART_6" localSheetId="13" hidden="1">[11]HDP!#REF!</definedName>
    <definedName name="__52__123Graph_DCHART_6" localSheetId="14" hidden="1">[11]HDP!#REF!</definedName>
    <definedName name="__52__123Graph_DCHART_6" localSheetId="15" hidden="1">[11]HDP!#REF!</definedName>
    <definedName name="__52__123Graph_DCHART_6" hidden="1">[11]HDP!#REF!</definedName>
    <definedName name="__52__123Graph_ECHART_9" hidden="1">[6]pracovni!$F$29:$F$45</definedName>
    <definedName name="__53__123Graph_DCHART_7" hidden="1">'[12]gr HDPprvyr'!$D$3:$D$14</definedName>
    <definedName name="__53__123Graph_FCHART_10" hidden="1">'[8]PH a mzda'!$H$226:$H$235</definedName>
    <definedName name="__54__123Graph_DCHART_9" hidden="1">[6]pracovni!$G$29:$G$42</definedName>
    <definedName name="__54__123Graph_FCHART_2" localSheetId="3" hidden="1">[10]nezamestnanost!#REF!</definedName>
    <definedName name="__54__123Graph_FCHART_2" localSheetId="9" hidden="1">[10]nezamestnanost!#REF!</definedName>
    <definedName name="__54__123Graph_FCHART_2" localSheetId="11" hidden="1">[10]nezamestnanost!#REF!</definedName>
    <definedName name="__54__123Graph_FCHART_2" localSheetId="13" hidden="1">[10]nezamestnanost!#REF!</definedName>
    <definedName name="__54__123Graph_FCHART_2" localSheetId="14" hidden="1">[10]nezamestnanost!#REF!</definedName>
    <definedName name="__54__123Graph_FCHART_2" localSheetId="15" hidden="1">[10]nezamestnanost!#REF!</definedName>
    <definedName name="__54__123Graph_FCHART_2" hidden="1">[10]nezamestnanost!#REF!</definedName>
    <definedName name="__55__123Graph_ECHART_1" hidden="1">[34]A!$C$9:$S$9</definedName>
    <definedName name="__55__123Graph_FCHART_7" hidden="1">'[12]gr HDPprvyr'!$F$3:$F$14</definedName>
    <definedName name="__56__123Graph_ECHART_10" hidden="1">'[8]PH a mzda'!$R$226:$R$235</definedName>
    <definedName name="__56__123Graph_XCHART_1" hidden="1">[2]sez_očist!$F$15:$AG$15</definedName>
    <definedName name="__57__123Graph_XCHART_10" hidden="1">[6]pracovni!$A$49:$A$65</definedName>
    <definedName name="__58__123Graph_ECHART_2" localSheetId="3" hidden="1">[10]nezamestnanost!#REF!</definedName>
    <definedName name="__58__123Graph_ECHART_2" localSheetId="9" hidden="1">[10]nezamestnanost!#REF!</definedName>
    <definedName name="__58__123Graph_ECHART_2" localSheetId="11" hidden="1">[10]nezamestnanost!#REF!</definedName>
    <definedName name="__58__123Graph_ECHART_2" localSheetId="13" hidden="1">[10]nezamestnanost!#REF!</definedName>
    <definedName name="__58__123Graph_ECHART_2" localSheetId="14" hidden="1">[10]nezamestnanost!#REF!</definedName>
    <definedName name="__58__123Graph_ECHART_2" localSheetId="15" hidden="1">[10]nezamestnanost!#REF!</definedName>
    <definedName name="__58__123Graph_ECHART_2" hidden="1">[10]nezamestnanost!#REF!</definedName>
    <definedName name="__58__123Graph_XCHART_11" hidden="1">[7]A!$B$6:$B$47</definedName>
    <definedName name="__59__123Graph_ECHART_5" hidden="1">'[12]gr komponent'!$E$10:$E$25</definedName>
    <definedName name="__59__123Graph_XCHART_13" hidden="1">[9]D!$D$150:$D$161</definedName>
    <definedName name="__6__123Graph_ACHART_2" localSheetId="3" hidden="1">[10]nezamestnanost!#REF!</definedName>
    <definedName name="__6__123Graph_ACHART_2" localSheetId="9" hidden="1">[10]nezamestnanost!#REF!</definedName>
    <definedName name="__6__123Graph_ACHART_2" localSheetId="11" hidden="1">[10]nezamestnanost!#REF!</definedName>
    <definedName name="__6__123Graph_ACHART_2" localSheetId="13" hidden="1">[10]nezamestnanost!#REF!</definedName>
    <definedName name="__6__123Graph_ACHART_2" localSheetId="14" hidden="1">[10]nezamestnanost!#REF!</definedName>
    <definedName name="__6__123Graph_ACHART_2" localSheetId="15" hidden="1">[10]nezamestnanost!#REF!</definedName>
    <definedName name="__6__123Graph_ACHART_2" hidden="1">[10]nezamestnanost!#REF!</definedName>
    <definedName name="__60__123Graph_ECHART_7" hidden="1">'[12]gr HDPprvyr'!$G$3:$G$14</definedName>
    <definedName name="__60__123Graph_XCHART_2" hidden="1">[2]sez_očist!$F$15:$AM$15</definedName>
    <definedName name="__61__123Graph_ECHART_9" hidden="1">[6]pracovni!$F$29:$F$45</definedName>
    <definedName name="__61__123Graph_XCHART_3" hidden="1">[34]A!$D$64:$H$64</definedName>
    <definedName name="__62__123Graph_FCHART_10" hidden="1">'[8]PH a mzda'!$H$226:$H$235</definedName>
    <definedName name="__62__123Graph_XCHART_4" localSheetId="9" hidden="1">#REF!</definedName>
    <definedName name="__62__123Graph_XCHART_4" localSheetId="11" hidden="1">#REF!</definedName>
    <definedName name="__62__123Graph_XCHART_4" localSheetId="13" hidden="1">#REF!</definedName>
    <definedName name="__62__123Graph_XCHART_4" localSheetId="14" hidden="1">#REF!</definedName>
    <definedName name="__62__123Graph_XCHART_4" localSheetId="15" hidden="1">#REF!</definedName>
    <definedName name="__62__123Graph_XCHART_4" hidden="1">#REF!</definedName>
    <definedName name="__63__123Graph_XCHART_5" hidden="1">[9]C!$G$121:$G$138</definedName>
    <definedName name="__64__123Graph_FCHART_2" localSheetId="3" hidden="1">[10]nezamestnanost!#REF!</definedName>
    <definedName name="__64__123Graph_FCHART_2" localSheetId="9" hidden="1">[10]nezamestnanost!#REF!</definedName>
    <definedName name="__64__123Graph_FCHART_2" localSheetId="11" hidden="1">[10]nezamestnanost!#REF!</definedName>
    <definedName name="__64__123Graph_FCHART_2" localSheetId="13" hidden="1">[10]nezamestnanost!#REF!</definedName>
    <definedName name="__64__123Graph_FCHART_2" localSheetId="14" hidden="1">[10]nezamestnanost!#REF!</definedName>
    <definedName name="__64__123Graph_FCHART_2" localSheetId="15" hidden="1">[10]nezamestnanost!#REF!</definedName>
    <definedName name="__64__123Graph_FCHART_2" hidden="1">[10]nezamestnanost!#REF!</definedName>
    <definedName name="__64__123Graph_XCHART_6" hidden="1">[9]C!$G$121:$G$138</definedName>
    <definedName name="__65__123Graph_FCHART_7" hidden="1">'[12]gr HDPprvyr'!$F$3:$F$14</definedName>
    <definedName name="__65__123Graph_XCHART_7" hidden="1">[7]A!$B$6:$B$48</definedName>
    <definedName name="__66__123Graph_XCHART_1" hidden="1">[2]sez_očist!$F$15:$AG$15</definedName>
    <definedName name="__66__123Graph_XCHART_9" hidden="1">[6]pracovni!$A$29:$A$45</definedName>
    <definedName name="__67__123Graph_XCHART_10" hidden="1">[6]pracovni!$A$49:$A$65</definedName>
    <definedName name="__68__123Graph_XCHART_11" hidden="1">[7]A!$B$6:$B$47</definedName>
    <definedName name="__69__123Graph_XCHART_13" hidden="1">[9]D!$D$150:$D$161</definedName>
    <definedName name="__7__123Graph_ACHART_2" localSheetId="3" hidden="1">[10]nezamestnanost!#REF!</definedName>
    <definedName name="__7__123Graph_ACHART_2" localSheetId="9" hidden="1">[10]nezamestnanost!#REF!</definedName>
    <definedName name="__7__123Graph_ACHART_2" localSheetId="11" hidden="1">[10]nezamestnanost!#REF!</definedName>
    <definedName name="__7__123Graph_ACHART_2" localSheetId="13" hidden="1">[10]nezamestnanost!#REF!</definedName>
    <definedName name="__7__123Graph_ACHART_2" localSheetId="14" hidden="1">[10]nezamestnanost!#REF!</definedName>
    <definedName name="__7__123Graph_ACHART_2" localSheetId="15" hidden="1">[10]nezamestnanost!#REF!</definedName>
    <definedName name="__7__123Graph_ACHART_2" hidden="1">[10]nezamestnanost!#REF!</definedName>
    <definedName name="__7__123Graph_ACHART_3" hidden="1">[6]pracovni!$D$69:$D$85</definedName>
    <definedName name="__70__123Graph_XCHART_2" hidden="1">[2]sez_očist!$F$15:$AM$15</definedName>
    <definedName name="__71__123Graph_XCHART_3" hidden="1">[34]A!$D$64:$H$64</definedName>
    <definedName name="__72__123Graph_XCHART_4" localSheetId="9" hidden="1">#REF!</definedName>
    <definedName name="__72__123Graph_XCHART_4" localSheetId="11" hidden="1">#REF!</definedName>
    <definedName name="__72__123Graph_XCHART_4" localSheetId="13" hidden="1">#REF!</definedName>
    <definedName name="__72__123Graph_XCHART_4" localSheetId="14" hidden="1">#REF!</definedName>
    <definedName name="__72__123Graph_XCHART_4" localSheetId="15" hidden="1">#REF!</definedName>
    <definedName name="__72__123Graph_XCHART_4" hidden="1">#REF!</definedName>
    <definedName name="__73__123Graph_XCHART_5" hidden="1">[9]C!$G$121:$G$138</definedName>
    <definedName name="__74__123Graph_XCHART_6" hidden="1">[9]C!$G$121:$G$138</definedName>
    <definedName name="__75__123Graph_XCHART_7" hidden="1">[7]A!$B$6:$B$48</definedName>
    <definedName name="__76__123Graph_XCHART_9" hidden="1">[6]pracovni!$A$29:$A$45</definedName>
    <definedName name="__8__123Graph_ACHART_3" hidden="1">[6]pracovni!$D$69:$D$85</definedName>
    <definedName name="__8__123Graph_ACHART_4" localSheetId="3" hidden="1">[10]nezamestnanost!#REF!</definedName>
    <definedName name="__8__123Graph_ACHART_4" localSheetId="9" hidden="1">[10]nezamestnanost!#REF!</definedName>
    <definedName name="__8__123Graph_ACHART_4" localSheetId="11" hidden="1">[10]nezamestnanost!#REF!</definedName>
    <definedName name="__8__123Graph_ACHART_4" localSheetId="13" hidden="1">[10]nezamestnanost!#REF!</definedName>
    <definedName name="__8__123Graph_ACHART_4" localSheetId="14" hidden="1">[10]nezamestnanost!#REF!</definedName>
    <definedName name="__8__123Graph_ACHART_4" localSheetId="15" hidden="1">[10]nezamestnanost!#REF!</definedName>
    <definedName name="__8__123Graph_ACHART_4" hidden="1">[10]nezamestnanost!#REF!</definedName>
    <definedName name="__9__123Graph_ACHART_5" hidden="1">[6]pracovni!$D$95:$D$111</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3" hidden="1">{#N/A,#N/A,FALSE,"B061196P";#N/A,#N/A,FALSE,"B061196";#N/A,#N/A,FALSE,"Relatório1";#N/A,#N/A,FALSE,"Relatório2";#N/A,#N/A,FALSE,"Relatório3";#N/A,#N/A,FALSE,"Relatório4 ";#N/A,#N/A,FALSE,"Relatório5";#N/A,#N/A,FALSE,"Relatório6";#N/A,#N/A,FALSE,"Relatório7";#N/A,#N/A,FALSE,"Relatório8"}</definedName>
    <definedName name="__asq1" localSheetId="14"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3" hidden="1">{"'előző év december'!$A$2:$CP$214"}</definedName>
    <definedName name="__cp1" localSheetId="9" hidden="1">{"'előző év december'!$A$2:$CP$214"}</definedName>
    <definedName name="__cp1" localSheetId="11"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hidden="1">{"'előző év december'!$A$2:$CP$214"}</definedName>
    <definedName name="__cp10" localSheetId="3" hidden="1">{"'előző év december'!$A$2:$CP$214"}</definedName>
    <definedName name="__cp10" localSheetId="9" hidden="1">{"'előző év december'!$A$2:$CP$214"}</definedName>
    <definedName name="__cp10" localSheetId="11"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hidden="1">{"'előző év december'!$A$2:$CP$214"}</definedName>
    <definedName name="__cp11" localSheetId="3" hidden="1">{"'előző év december'!$A$2:$CP$214"}</definedName>
    <definedName name="__cp11" localSheetId="9" hidden="1">{"'előző év december'!$A$2:$CP$214"}</definedName>
    <definedName name="__cp11" localSheetId="11"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hidden="1">{"'előző év december'!$A$2:$CP$214"}</definedName>
    <definedName name="__cp2" localSheetId="3" hidden="1">{"'előző év december'!$A$2:$CP$214"}</definedName>
    <definedName name="__cp2" localSheetId="9" hidden="1">{"'előző év december'!$A$2:$CP$214"}</definedName>
    <definedName name="__cp2" localSheetId="11"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hidden="1">{"'előző év december'!$A$2:$CP$214"}</definedName>
    <definedName name="__cp3" localSheetId="3" hidden="1">{"'előző év december'!$A$2:$CP$214"}</definedName>
    <definedName name="__cp3" localSheetId="9" hidden="1">{"'előző év december'!$A$2:$CP$214"}</definedName>
    <definedName name="__cp3" localSheetId="11"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hidden="1">{"'előző év december'!$A$2:$CP$214"}</definedName>
    <definedName name="__cp4" localSheetId="3" hidden="1">{"'előző év december'!$A$2:$CP$214"}</definedName>
    <definedName name="__cp4" localSheetId="9" hidden="1">{"'előző év december'!$A$2:$CP$214"}</definedName>
    <definedName name="__cp4" localSheetId="11"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hidden="1">{"'előző év december'!$A$2:$CP$214"}</definedName>
    <definedName name="__cp5" localSheetId="3" hidden="1">{"'előző év december'!$A$2:$CP$214"}</definedName>
    <definedName name="__cp5" localSheetId="9" hidden="1">{"'előző év december'!$A$2:$CP$214"}</definedName>
    <definedName name="__cp5" localSheetId="11"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hidden="1">{"'előző év december'!$A$2:$CP$214"}</definedName>
    <definedName name="__cp6" localSheetId="3" hidden="1">{"'előző év december'!$A$2:$CP$214"}</definedName>
    <definedName name="__cp6" localSheetId="9" hidden="1">{"'előző év december'!$A$2:$CP$214"}</definedName>
    <definedName name="__cp6" localSheetId="11"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hidden="1">{"'előző év december'!$A$2:$CP$214"}</definedName>
    <definedName name="__cp7" localSheetId="3" hidden="1">{"'előző év december'!$A$2:$CP$214"}</definedName>
    <definedName name="__cp7" localSheetId="9" hidden="1">{"'előző év december'!$A$2:$CP$214"}</definedName>
    <definedName name="__cp7" localSheetId="11"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hidden="1">{"'előző év december'!$A$2:$CP$214"}</definedName>
    <definedName name="__cp8" localSheetId="3" hidden="1">{"'előző év december'!$A$2:$CP$214"}</definedName>
    <definedName name="__cp8" localSheetId="9" hidden="1">{"'előző év december'!$A$2:$CP$214"}</definedName>
    <definedName name="__cp8" localSheetId="11"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hidden="1">{"'előző év december'!$A$2:$CP$214"}</definedName>
    <definedName name="__cp9" localSheetId="3" hidden="1">{"'előző év december'!$A$2:$CP$214"}</definedName>
    <definedName name="__cp9" localSheetId="9" hidden="1">{"'előző év december'!$A$2:$CP$214"}</definedName>
    <definedName name="__cp9" localSheetId="11"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hidden="1">{"'előző év december'!$A$2:$CP$214"}</definedName>
    <definedName name="__cpr2" localSheetId="3" hidden="1">{"'előző év december'!$A$2:$CP$214"}</definedName>
    <definedName name="__cpr2" localSheetId="9" hidden="1">{"'előző év december'!$A$2:$CP$214"}</definedName>
    <definedName name="__cpr2" localSheetId="11"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hidden="1">{"'előző év december'!$A$2:$CP$214"}</definedName>
    <definedName name="__cpr3" localSheetId="3" hidden="1">{"'előző év december'!$A$2:$CP$214"}</definedName>
    <definedName name="__cpr3" localSheetId="9" hidden="1">{"'előző év december'!$A$2:$CP$214"}</definedName>
    <definedName name="__cpr3" localSheetId="11"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hidden="1">{"'előző év december'!$A$2:$CP$214"}</definedName>
    <definedName name="__cpr4" localSheetId="3" hidden="1">{"'előző év december'!$A$2:$CP$214"}</definedName>
    <definedName name="__cpr4" localSheetId="9" hidden="1">{"'előző év december'!$A$2:$CP$214"}</definedName>
    <definedName name="__cpr4" localSheetId="11"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hidden="1">{"'előző év december'!$A$2:$CP$214"}</definedName>
    <definedName name="__dde" localSheetId="9" hidden="1">'[36]Time series'!#REF!</definedName>
    <definedName name="__dde" localSheetId="11" hidden="1">'[36]Time series'!#REF!</definedName>
    <definedName name="__dde" localSheetId="13" hidden="1">'[36]Time series'!#REF!</definedName>
    <definedName name="__dde" localSheetId="14" hidden="1">'[36]Time series'!#REF!</definedName>
    <definedName name="__dde" hidden="1">'[36]Time series'!#REF!</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3" hidden="1">{#N/A,#N/A,FALSE,"B061196P";#N/A,#N/A,FALSE,"B061196";#N/A,#N/A,FALSE,"Relatório1";#N/A,#N/A,FALSE,"Relatório2";#N/A,#N/A,FALSE,"Relatório3";#N/A,#N/A,FALSE,"Relatório4 ";#N/A,#N/A,FALSE,"Relatório5";#N/A,#N/A,FALSE,"Relatório6";#N/A,#N/A,FALSE,"Relatório7";#N/A,#N/A,FALSE,"Relatório8"}</definedName>
    <definedName name="__dez2" localSheetId="14"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dre2" localSheetId="3">#REF!</definedName>
    <definedName name="__dre2" localSheetId="9">#REF!</definedName>
    <definedName name="__dre2" localSheetId="11">#REF!</definedName>
    <definedName name="__dre2" localSheetId="13">#REF!</definedName>
    <definedName name="__dre2" localSheetId="14">#REF!</definedName>
    <definedName name="__dre2">#REF!</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3" hidden="1">{#N/A,#N/A,FALSE,"B061196P";#N/A,#N/A,FALSE,"B061196";#N/A,#N/A,FALSE,"Relatório1";#N/A,#N/A,FALSE,"Relatório2";#N/A,#N/A,FALSE,"Relatório3";#N/A,#N/A,FALSE,"Relatório4 ";#N/A,#N/A,FALSE,"Relatório5";#N/A,#N/A,FALSE,"Relatório6";#N/A,#N/A,FALSE,"Relatório7";#N/A,#N/A,FALSE,"Relatório8"}</definedName>
    <definedName name="__f2" localSheetId="14"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3" hidden="1">{#N/A,#N/A,FALSE,"B061196P";#N/A,#N/A,FALSE,"B061196";#N/A,#N/A,FALSE,"Relatório1";#N/A,#N/A,FALSE,"Relatório2";#N/A,#N/A,FALSE,"Relatório3";#N/A,#N/A,FALSE,"Relatório4 ";#N/A,#N/A,FALSE,"Relatório5";#N/A,#N/A,FALSE,"Relatório6";#N/A,#N/A,FALSE,"Relatório7";#N/A,#N/A,FALSE,"Relatório8"}</definedName>
    <definedName name="__fer2" localSheetId="14"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3" hidden="1">{#N/A,#N/A,FALSE,"B061196P";#N/A,#N/A,FALSE,"B061196";#N/A,#N/A,FALSE,"Relatório1";#N/A,#N/A,FALSE,"Relatório2";#N/A,#N/A,FALSE,"Relatório3";#N/A,#N/A,FALSE,"Relatório4 ";#N/A,#N/A,FALSE,"Relatório5";#N/A,#N/A,FALSE,"Relatório6";#N/A,#N/A,FALSE,"Relatório7";#N/A,#N/A,FALSE,"Relatório8"}</definedName>
    <definedName name="__ger2" localSheetId="14"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3" hidden="1">{#N/A,#N/A,FALSE,"B061196P";#N/A,#N/A,FALSE,"B061196";#N/A,#N/A,FALSE,"Relatório1";#N/A,#N/A,FALSE,"Relatório2";#N/A,#N/A,FALSE,"Relatório3";#N/A,#N/A,FALSE,"Relatório4 ";#N/A,#N/A,FALSE,"Relatório5";#N/A,#N/A,FALSE,"Relatório6";#N/A,#N/A,FALSE,"Relatório7";#N/A,#N/A,FALSE,"Relatório8"}</definedName>
    <definedName name="__Ger2001" localSheetId="14"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3" hidden="1">{#N/A,#N/A,FALSE,"B061196P";#N/A,#N/A,FALSE,"B061196";#N/A,#N/A,FALSE,"Relatório1";#N/A,#N/A,FALSE,"Relatório2";#N/A,#N/A,FALSE,"Relatório3";#N/A,#N/A,FALSE,"Relatório4 ";#N/A,#N/A,FALSE,"Relatório5";#N/A,#N/A,FALSE,"Relatório6";#N/A,#N/A,FALSE,"Relatório7";#N/A,#N/A,FALSE,"Relatório8"}</definedName>
    <definedName name="__ger20012" localSheetId="14"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9" hidden="1">'[37]CROSS-BEAL'!#REF!</definedName>
    <definedName name="__key2" localSheetId="11" hidden="1">'[37]CROSS-BEAL'!#REF!</definedName>
    <definedName name="__key2" localSheetId="13" hidden="1">'[37]CROSS-BEAL'!#REF!</definedName>
    <definedName name="__key2" localSheetId="14" hidden="1">'[37]CROSS-BEAL'!#REF!</definedName>
    <definedName name="__key2" hidden="1">'[37]CROSS-BEAL'!#REF!</definedName>
    <definedName name="__MM1" localSheetId="3">#REF!</definedName>
    <definedName name="__MM1" localSheetId="9">#REF!</definedName>
    <definedName name="__MM1" localSheetId="11">#REF!</definedName>
    <definedName name="__MM1" localSheetId="13">#REF!</definedName>
    <definedName name="__MM1" localSheetId="14">#REF!</definedName>
    <definedName name="__MM1">#REF!</definedName>
    <definedName name="__MM2" localSheetId="9">#REF!</definedName>
    <definedName name="__MM2" localSheetId="11">#REF!</definedName>
    <definedName name="__MM2" localSheetId="13">#REF!</definedName>
    <definedName name="__MM2" localSheetId="14">#REF!</definedName>
    <definedName name="__MM2">#REF!</definedName>
    <definedName name="__MM3" localSheetId="9">#REF!</definedName>
    <definedName name="__MM3" localSheetId="11">#REF!</definedName>
    <definedName name="__MM3" localSheetId="13">#REF!</definedName>
    <definedName name="__MM3" localSheetId="14">#REF!</definedName>
    <definedName name="__MM3">#REF!</definedName>
    <definedName name="__MM4" localSheetId="9">#REF!</definedName>
    <definedName name="__MM4" localSheetId="11">#REF!</definedName>
    <definedName name="__MM4" localSheetId="13">#REF!</definedName>
    <definedName name="__MM4" localSheetId="14">#REF!</definedName>
    <definedName name="__MM4">#REF!</definedName>
    <definedName name="__MM5" localSheetId="9">#REF!</definedName>
    <definedName name="__MM5" localSheetId="11">#REF!</definedName>
    <definedName name="__MM5" localSheetId="13">#REF!</definedName>
    <definedName name="__MM5" localSheetId="14">#REF!</definedName>
    <definedName name="__MM5">#REF!</definedName>
    <definedName name="__MM6">#N/A</definedName>
    <definedName name="__MM7">#N/A</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u550" localSheetId="3">#REF!</definedName>
    <definedName name="__pu550" localSheetId="9">#REF!</definedName>
    <definedName name="__pu550" localSheetId="11">#REF!</definedName>
    <definedName name="__pu550" localSheetId="13">#REF!</definedName>
    <definedName name="__pu550" localSheetId="14">#REF!</definedName>
    <definedName name="__pu550">#REF!</definedName>
    <definedName name="__red16" localSheetId="9">#REF!</definedName>
    <definedName name="__red16" localSheetId="11">#REF!</definedName>
    <definedName name="__red16" localSheetId="13">#REF!</definedName>
    <definedName name="__red16" localSheetId="14">#REF!</definedName>
    <definedName name="__red16">#REF!</definedName>
    <definedName name="__red17" localSheetId="9">#REF!</definedName>
    <definedName name="__red17" localSheetId="11">#REF!</definedName>
    <definedName name="__red17" localSheetId="13">#REF!</definedName>
    <definedName name="__red17" localSheetId="14">#REF!</definedName>
    <definedName name="__red17">#REF!</definedName>
    <definedName name="__red18" localSheetId="9">#REF!</definedName>
    <definedName name="__red18" localSheetId="11">#REF!</definedName>
    <definedName name="__red18" localSheetId="13">#REF!</definedName>
    <definedName name="__red18" localSheetId="14">#REF!</definedName>
    <definedName name="__red18">#REF!</definedName>
    <definedName name="__red19" localSheetId="9">#REF!</definedName>
    <definedName name="__red19" localSheetId="11">#REF!</definedName>
    <definedName name="__red19" localSheetId="13">#REF!</definedName>
    <definedName name="__red19" localSheetId="14">#REF!</definedName>
    <definedName name="__red19">#REF!</definedName>
    <definedName name="__red2" localSheetId="9">#REF!</definedName>
    <definedName name="__red2" localSheetId="11">#REF!</definedName>
    <definedName name="__red2" localSheetId="13">#REF!</definedName>
    <definedName name="__red2" localSheetId="14">#REF!</definedName>
    <definedName name="__red2">#REF!</definedName>
    <definedName name="__red20" localSheetId="9">#REF!</definedName>
    <definedName name="__red20" localSheetId="11">#REF!</definedName>
    <definedName name="__red20" localSheetId="13">#REF!</definedName>
    <definedName name="__red20" localSheetId="14">#REF!</definedName>
    <definedName name="__red20">#REF!</definedName>
    <definedName name="__red22" localSheetId="9">#REF!</definedName>
    <definedName name="__red22" localSheetId="11">#REF!</definedName>
    <definedName name="__red22" localSheetId="13">#REF!</definedName>
    <definedName name="__red22" localSheetId="14">#REF!</definedName>
    <definedName name="__red22">#REF!</definedName>
    <definedName name="__red4" localSheetId="9">#REF!</definedName>
    <definedName name="__red4" localSheetId="11">#REF!</definedName>
    <definedName name="__red4" localSheetId="13">#REF!</definedName>
    <definedName name="__red4" localSheetId="14">#REF!</definedName>
    <definedName name="__red4">#REF!</definedName>
    <definedName name="__REG1" localSheetId="9">#REF!</definedName>
    <definedName name="__REG1" localSheetId="11">#REF!</definedName>
    <definedName name="__REG1" localSheetId="13">#REF!</definedName>
    <definedName name="__REG1" localSheetId="14">#REF!</definedName>
    <definedName name="__REG1">#REF!</definedName>
    <definedName name="__REG2" localSheetId="9">#REF!</definedName>
    <definedName name="__REG2" localSheetId="11">#REF!</definedName>
    <definedName name="__REG2" localSheetId="13">#REF!</definedName>
    <definedName name="__REG2" localSheetId="14">#REF!</definedName>
    <definedName name="__REG2">#REF!</definedName>
    <definedName name="__reg3" localSheetId="9">#REF!</definedName>
    <definedName name="__reg3" localSheetId="11">#REF!</definedName>
    <definedName name="__reg3" localSheetId="13">#REF!</definedName>
    <definedName name="__reg3" localSheetId="14">#REF!</definedName>
    <definedName name="__reg3">#REF!</definedName>
    <definedName name="__Tab1" localSheetId="9">#REF!</definedName>
    <definedName name="__Tab1" localSheetId="11">#REF!</definedName>
    <definedName name="__Tab1" localSheetId="13">#REF!</definedName>
    <definedName name="__Tab1" localSheetId="14">#REF!</definedName>
    <definedName name="__Tab1">#REF!</definedName>
    <definedName name="__Tab10" localSheetId="9">#REF!</definedName>
    <definedName name="__Tab10" localSheetId="11">#REF!</definedName>
    <definedName name="__Tab10" localSheetId="13">#REF!</definedName>
    <definedName name="__Tab10" localSheetId="14">#REF!</definedName>
    <definedName name="__Tab10">#REF!</definedName>
    <definedName name="__Tab12" localSheetId="9">#REF!</definedName>
    <definedName name="__Tab12" localSheetId="11">#REF!</definedName>
    <definedName name="__Tab12" localSheetId="13">#REF!</definedName>
    <definedName name="__Tab12" localSheetId="14">#REF!</definedName>
    <definedName name="__Tab12">#REF!</definedName>
    <definedName name="__Tab19" localSheetId="9">#REF!</definedName>
    <definedName name="__Tab19" localSheetId="11">#REF!</definedName>
    <definedName name="__Tab19" localSheetId="13">#REF!</definedName>
    <definedName name="__Tab19" localSheetId="14">#REF!</definedName>
    <definedName name="__Tab19">#REF!</definedName>
    <definedName name="__Tab2" localSheetId="9">#REF!</definedName>
    <definedName name="__Tab2" localSheetId="11">#REF!</definedName>
    <definedName name="__Tab2" localSheetId="13">#REF!</definedName>
    <definedName name="__Tab2" localSheetId="14">#REF!</definedName>
    <definedName name="__Tab2">#REF!</definedName>
    <definedName name="__Tab20" localSheetId="9">#REF!</definedName>
    <definedName name="__Tab20" localSheetId="11">#REF!</definedName>
    <definedName name="__Tab20" localSheetId="13">#REF!</definedName>
    <definedName name="__Tab20" localSheetId="14">#REF!</definedName>
    <definedName name="__Tab20">#REF!</definedName>
    <definedName name="__Tab3" localSheetId="9">#REF!</definedName>
    <definedName name="__Tab3" localSheetId="11">#REF!</definedName>
    <definedName name="__Tab3" localSheetId="13">#REF!</definedName>
    <definedName name="__Tab3" localSheetId="14">#REF!</definedName>
    <definedName name="__Tab3">#REF!</definedName>
    <definedName name="__Tab4" localSheetId="9">#REF!</definedName>
    <definedName name="__Tab4" localSheetId="11">#REF!</definedName>
    <definedName name="__Tab4" localSheetId="13">#REF!</definedName>
    <definedName name="__Tab4" localSheetId="14">#REF!</definedName>
    <definedName name="__Tab4">#REF!</definedName>
    <definedName name="__Tab5" localSheetId="9">#REF!</definedName>
    <definedName name="__Tab5" localSheetId="11">#REF!</definedName>
    <definedName name="__Tab5" localSheetId="13">#REF!</definedName>
    <definedName name="__Tab5" localSheetId="14">#REF!</definedName>
    <definedName name="__Tab5">#REF!</definedName>
    <definedName name="__Tab7" localSheetId="9">#REF!</definedName>
    <definedName name="__Tab7" localSheetId="11">#REF!</definedName>
    <definedName name="__Tab7" localSheetId="13">#REF!</definedName>
    <definedName name="__Tab7" localSheetId="14">#REF!</definedName>
    <definedName name="__Tab7">#REF!</definedName>
    <definedName name="__Tab8" localSheetId="9">#REF!</definedName>
    <definedName name="__Tab8" localSheetId="11">#REF!</definedName>
    <definedName name="__Tab8" localSheetId="13">#REF!</definedName>
    <definedName name="__Tab8" localSheetId="14">#REF!</definedName>
    <definedName name="__Tab8">#REF!</definedName>
    <definedName name="__TOT58" localSheetId="9">[5]GROWTH!#REF!</definedName>
    <definedName name="__TOT58" localSheetId="11">[5]GROWTH!#REF!</definedName>
    <definedName name="__TOT58" localSheetId="13">[5]GROWTH!#REF!</definedName>
    <definedName name="__TOT58" localSheetId="14">[5]GROWTH!#REF!</definedName>
    <definedName name="__TOT58">[5]GROWTH!#REF!</definedName>
    <definedName name="__xlfn.BAHTTEXT" hidden="1">#NAME?</definedName>
    <definedName name="_02_Jan_96">[38]INDICES!$A$6:$F$2063</definedName>
    <definedName name="_1___123Graph_AChart_1A" hidden="1">[18]CPIINDEX!$O$263:$O$310</definedName>
    <definedName name="_1__123Graph_ACHART_1" hidden="1">[2]sez_očist!$F$16:$AG$16</definedName>
    <definedName name="_1__123Graph_AChart_1A" hidden="1">[39]CPIINDEX!$O$263:$O$310</definedName>
    <definedName name="_10___123Graph_XChart_3A" hidden="1">[18]CPIINDEX!$B$203:$B$310</definedName>
    <definedName name="_10__123Graph_ACHART_4" localSheetId="3" hidden="1">[10]nezamestnanost!#REF!</definedName>
    <definedName name="_10__123Graph_ACHART_4" localSheetId="9" hidden="1">[10]nezamestnanost!#REF!</definedName>
    <definedName name="_10__123Graph_ACHART_4" localSheetId="11" hidden="1">[10]nezamestnanost!#REF!</definedName>
    <definedName name="_10__123Graph_ACHART_4" localSheetId="13" hidden="1">[10]nezamestnanost!#REF!</definedName>
    <definedName name="_10__123Graph_ACHART_4" localSheetId="14" hidden="1">[10]nezamestnanost!#REF!</definedName>
    <definedName name="_10__123Graph_ACHART_4" localSheetId="15" hidden="1">[10]nezamestnanost!#REF!</definedName>
    <definedName name="_10__123Graph_ACHART_4" hidden="1">[10]nezamestnanost!#REF!</definedName>
    <definedName name="_10__123Graph_ACHART_6" localSheetId="9" hidden="1">[11]HDP!#REF!</definedName>
    <definedName name="_10__123Graph_ACHART_6" localSheetId="11" hidden="1">[11]HDP!#REF!</definedName>
    <definedName name="_10__123Graph_ACHART_6" localSheetId="13" hidden="1">[11]HDP!#REF!</definedName>
    <definedName name="_10__123Graph_ACHART_6" localSheetId="14" hidden="1">[11]HDP!#REF!</definedName>
    <definedName name="_10__123Graph_ACHART_6" localSheetId="15" hidden="1">[11]HDP!#REF!</definedName>
    <definedName name="_10__123Graph_ACHART_6" hidden="1">[11]HDP!#REF!</definedName>
    <definedName name="_10__123Graph_BCHART_10" hidden="1">[6]pracovni!$D$49:$D$65</definedName>
    <definedName name="_10__123Graph_BChart_1A" hidden="1">[40]CPIINDEX!$S$263:$S$310</definedName>
    <definedName name="_10__123Graph_BCHART_2" hidden="1">[41]A!$C$36:$AJ$36</definedName>
    <definedName name="_10__123Graph_CCHART_2" hidden="1">[41]A!$C$38:$AJ$38</definedName>
    <definedName name="_100__123Graph_DCHART_6" localSheetId="3" hidden="1">[11]HDP!#REF!</definedName>
    <definedName name="_100__123Graph_DCHART_6" localSheetId="9" hidden="1">[11]HDP!#REF!</definedName>
    <definedName name="_100__123Graph_DCHART_6" localSheetId="11" hidden="1">[11]HDP!#REF!</definedName>
    <definedName name="_100__123Graph_DCHART_6" localSheetId="13" hidden="1">[11]HDP!#REF!</definedName>
    <definedName name="_100__123Graph_DCHART_6" localSheetId="14" hidden="1">[11]HDP!#REF!</definedName>
    <definedName name="_100__123Graph_DCHART_6" localSheetId="15" hidden="1">[11]HDP!#REF!</definedName>
    <definedName name="_100__123Graph_DCHART_6" hidden="1">[11]HDP!#REF!</definedName>
    <definedName name="_101__123Graph_DCHART_7" hidden="1">'[12]gr HDPprvyr'!$D$3:$D$14</definedName>
    <definedName name="_102__123Graph_DCHART_9" hidden="1">[6]pracovni!$G$29:$G$42</definedName>
    <definedName name="_103__123Graph_BSEIGNOR" localSheetId="3" hidden="1">[42]seignior!#REF!</definedName>
    <definedName name="_103__123Graph_BSEIGNOR" localSheetId="9" hidden="1">[42]seignior!#REF!</definedName>
    <definedName name="_103__123Graph_BSEIGNOR" localSheetId="11" hidden="1">[42]seignior!#REF!</definedName>
    <definedName name="_103__123Graph_BSEIGNOR" localSheetId="13" hidden="1">[42]seignior!#REF!</definedName>
    <definedName name="_103__123Graph_BSEIGNOR" localSheetId="14" hidden="1">[42]seignior!#REF!</definedName>
    <definedName name="_103__123Graph_BSEIGNOR" hidden="1">[42]seignior!#REF!</definedName>
    <definedName name="_103__123Graph_ECHART_1" hidden="1">[34]A!$C$9:$S$9</definedName>
    <definedName name="_103__123Graph_ECHART_2" localSheetId="3" hidden="1">[10]nezamestnanost!#REF!</definedName>
    <definedName name="_103__123Graph_ECHART_2" localSheetId="9" hidden="1">[10]nezamestnanost!#REF!</definedName>
    <definedName name="_103__123Graph_ECHART_2" localSheetId="11" hidden="1">[10]nezamestnanost!#REF!</definedName>
    <definedName name="_103__123Graph_ECHART_2" localSheetId="13" hidden="1">[10]nezamestnanost!#REF!</definedName>
    <definedName name="_103__123Graph_ECHART_2" localSheetId="14" hidden="1">[10]nezamestnanost!#REF!</definedName>
    <definedName name="_103__123Graph_ECHART_2" localSheetId="15" hidden="1">[10]nezamestnanost!#REF!</definedName>
    <definedName name="_103__123Graph_ECHART_2" hidden="1">[10]nezamestnanost!#REF!</definedName>
    <definedName name="_104__123Graph_BWB_ADJ_PRJ" hidden="1">[23]WB!$Q$257:$AK$257</definedName>
    <definedName name="_104__123Graph_ECHART_10" hidden="1">'[8]PH a mzda'!$R$226:$R$235</definedName>
    <definedName name="_104__123Graph_ECHART_5" hidden="1">'[12]gr komponent'!$E$10:$E$25</definedName>
    <definedName name="_104__123Graph_FCHART_2" localSheetId="3" hidden="1">[10]nezamestnanost!#REF!</definedName>
    <definedName name="_104__123Graph_FCHART_2" localSheetId="9" hidden="1">[10]nezamestnanost!#REF!</definedName>
    <definedName name="_104__123Graph_FCHART_2" localSheetId="11" hidden="1">[10]nezamestnanost!#REF!</definedName>
    <definedName name="_104__123Graph_FCHART_2" localSheetId="13" hidden="1">[10]nezamestnanost!#REF!</definedName>
    <definedName name="_104__123Graph_FCHART_2" localSheetId="14" hidden="1">[10]nezamestnanost!#REF!</definedName>
    <definedName name="_104__123Graph_FCHART_2" localSheetId="15" hidden="1">[10]nezamestnanost!#REF!</definedName>
    <definedName name="_104__123Graph_FCHART_2" hidden="1">[10]nezamestnanost!#REF!</definedName>
    <definedName name="_105__123Graph_CCHART_4" localSheetId="9" hidden="1">[10]nezamestnanost!#REF!</definedName>
    <definedName name="_105__123Graph_CCHART_4" localSheetId="11" hidden="1">[10]nezamestnanost!#REF!</definedName>
    <definedName name="_105__123Graph_CCHART_4" localSheetId="13" hidden="1">[10]nezamestnanost!#REF!</definedName>
    <definedName name="_105__123Graph_CCHART_4" localSheetId="14" hidden="1">[10]nezamestnanost!#REF!</definedName>
    <definedName name="_105__123Graph_CCHART_4" hidden="1">[10]nezamestnanost!#REF!</definedName>
    <definedName name="_105__123Graph_CMIMPMA_0" localSheetId="3" hidden="1">#REF!</definedName>
    <definedName name="_105__123Graph_CMIMPMA_0" localSheetId="9" hidden="1">#REF!</definedName>
    <definedName name="_105__123Graph_CMIMPMA_0" localSheetId="11" hidden="1">#REF!</definedName>
    <definedName name="_105__123Graph_CMIMPMA_0" localSheetId="13" hidden="1">#REF!</definedName>
    <definedName name="_105__123Graph_CMIMPMA_0" localSheetId="14" hidden="1">#REF!</definedName>
    <definedName name="_105__123Graph_CMIMPMA_0" hidden="1">#REF!</definedName>
    <definedName name="_105__123Graph_ECHART_7" hidden="1">'[12]gr HDPprvyr'!$G$3:$G$14</definedName>
    <definedName name="_105__123Graph_FCHART_7" hidden="1">'[12]gr HDPprvyr'!$F$3:$F$14</definedName>
    <definedName name="_106__123Graph_CCHART_5" hidden="1">'[12]gr komponent'!$G$10:$G$25</definedName>
    <definedName name="_106__123Graph_ECHART_9" hidden="1">[6]pracovni!$F$29:$F$45</definedName>
    <definedName name="_106__123Graph_XCHART_1" hidden="1">[2]sez_očist!$F$15:$AG$15</definedName>
    <definedName name="_107__123Graph_FCHART_10" hidden="1">'[8]PH a mzda'!$H$226:$H$235</definedName>
    <definedName name="_107__123Graph_XCHART_10" hidden="1">[6]pracovni!$A$49:$A$65</definedName>
    <definedName name="_108__123Graph_XCHART_11" hidden="1">[7]A!$B$6:$B$47</definedName>
    <definedName name="_109__123Graph_XCHART_13" hidden="1">[9]D!$D$150:$D$161</definedName>
    <definedName name="_11" hidden="1">[6]pracovni!$E$49:$E$62</definedName>
    <definedName name="_11___123Graph_XChart_4A" hidden="1">[18]CPIINDEX!$B$239:$B$298</definedName>
    <definedName name="_11__123Graph_ACHART_2" localSheetId="3" hidden="1">[10]nezamestnanost!#REF!</definedName>
    <definedName name="_11__123Graph_ACHART_2" localSheetId="9" hidden="1">[10]nezamestnanost!#REF!</definedName>
    <definedName name="_11__123Graph_ACHART_2" localSheetId="11" hidden="1">[10]nezamestnanost!#REF!</definedName>
    <definedName name="_11__123Graph_ACHART_2" localSheetId="13" hidden="1">[10]nezamestnanost!#REF!</definedName>
    <definedName name="_11__123Graph_ACHART_2" localSheetId="14" hidden="1">[10]nezamestnanost!#REF!</definedName>
    <definedName name="_11__123Graph_ACHART_2" localSheetId="15" hidden="1">[10]nezamestnanost!#REF!</definedName>
    <definedName name="_11__123Graph_ACHART_2" hidden="1">[10]nezamestnanost!#REF!</definedName>
    <definedName name="_11__123Graph_ACHART_5" hidden="1">[6]pracovni!$D$95:$D$111</definedName>
    <definedName name="_11__123Graph_ACHART_7" hidden="1">'[12]gr HDPprvyr'!$C$3:$C$14</definedName>
    <definedName name="_11__123Graph_AWB_ADJ_PRJ" hidden="1">[43]WB!$Q$255:$AK$255</definedName>
    <definedName name="_11__123Graph_BCHART_11" hidden="1">[7]A!$K$6:$K$47</definedName>
    <definedName name="_11__123Graph_XCHART_1" hidden="1">[41]A!$C$5:$AJ$5</definedName>
    <definedName name="_11_0ju" localSheetId="3" hidden="1">#REF!</definedName>
    <definedName name="_11_0ju" localSheetId="9" hidden="1">#REF!</definedName>
    <definedName name="_11_0ju" localSheetId="11" hidden="1">#REF!</definedName>
    <definedName name="_11_0ju" localSheetId="13" hidden="1">#REF!</definedName>
    <definedName name="_11_0ju" localSheetId="14" hidden="1">#REF!</definedName>
    <definedName name="_11_0ju" hidden="1">#REF!</definedName>
    <definedName name="_110__123Graph_XCHART_2" hidden="1">[2]sez_očist!$F$15:$AM$15</definedName>
    <definedName name="_111__123Graph_XCHART_3" hidden="1">[34]A!$D$64:$H$64</definedName>
    <definedName name="_112__123Graph_ECHART_2" localSheetId="3" hidden="1">[10]nezamestnanost!#REF!</definedName>
    <definedName name="_112__123Graph_ECHART_2" localSheetId="9" hidden="1">[10]nezamestnanost!#REF!</definedName>
    <definedName name="_112__123Graph_ECHART_2" localSheetId="11" hidden="1">[10]nezamestnanost!#REF!</definedName>
    <definedName name="_112__123Graph_ECHART_2" localSheetId="13" hidden="1">[10]nezamestnanost!#REF!</definedName>
    <definedName name="_112__123Graph_ECHART_2" localSheetId="14" hidden="1">[10]nezamestnanost!#REF!</definedName>
    <definedName name="_112__123Graph_ECHART_2" localSheetId="15" hidden="1">[10]nezamestnanost!#REF!</definedName>
    <definedName name="_112__123Graph_ECHART_2" hidden="1">[10]nezamestnanost!#REF!</definedName>
    <definedName name="_112__123Graph_XCHART_4" localSheetId="9" hidden="1">#REF!</definedName>
    <definedName name="_112__123Graph_XCHART_4" localSheetId="11" hidden="1">#REF!</definedName>
    <definedName name="_112__123Graph_XCHART_4" localSheetId="13" hidden="1">#REF!</definedName>
    <definedName name="_112__123Graph_XCHART_4" localSheetId="14" hidden="1">#REF!</definedName>
    <definedName name="_112__123Graph_XCHART_4" localSheetId="15" hidden="1">#REF!</definedName>
    <definedName name="_112__123Graph_XCHART_4" hidden="1">#REF!</definedName>
    <definedName name="_113__123Graph_ECHART_5" hidden="1">'[12]gr komponent'!$E$10:$E$25</definedName>
    <definedName name="_113__123Graph_XCHART_5" hidden="1">[9]C!$G$121:$G$138</definedName>
    <definedName name="_114__123Graph_ECHART_7" hidden="1">'[12]gr HDPprvyr'!$G$3:$G$14</definedName>
    <definedName name="_114__123Graph_FCHART_2" localSheetId="3" hidden="1">[10]nezamestnanost!#REF!</definedName>
    <definedName name="_114__123Graph_FCHART_2" localSheetId="9" hidden="1">[10]nezamestnanost!#REF!</definedName>
    <definedName name="_114__123Graph_FCHART_2" localSheetId="11" hidden="1">[10]nezamestnanost!#REF!</definedName>
    <definedName name="_114__123Graph_FCHART_2" localSheetId="13" hidden="1">[10]nezamestnanost!#REF!</definedName>
    <definedName name="_114__123Graph_FCHART_2" localSheetId="14" hidden="1">[10]nezamestnanost!#REF!</definedName>
    <definedName name="_114__123Graph_FCHART_2" localSheetId="15" hidden="1">[10]nezamestnanost!#REF!</definedName>
    <definedName name="_114__123Graph_FCHART_2" hidden="1">[10]nezamestnanost!#REF!</definedName>
    <definedName name="_114__123Graph_XCHART_6" hidden="1">[9]C!$G$121:$G$138</definedName>
    <definedName name="_115__123Graph_ECHART_9" hidden="1">[6]pracovni!$F$29:$F$45</definedName>
    <definedName name="_115__123Graph_FCHART_7" hidden="1">'[12]gr HDPprvyr'!$F$3:$F$14</definedName>
    <definedName name="_115__123Graph_XCHART_7" hidden="1">[7]A!$B$6:$B$48</definedName>
    <definedName name="_116__123Graph_DGROWTH_CPI" localSheetId="3" hidden="1">[44]Data!#REF!</definedName>
    <definedName name="_116__123Graph_DGROWTH_CPI" localSheetId="9" hidden="1">[44]Data!#REF!</definedName>
    <definedName name="_116__123Graph_DGROWTH_CPI" localSheetId="11" hidden="1">[44]Data!#REF!</definedName>
    <definedName name="_116__123Graph_DGROWTH_CPI" localSheetId="13" hidden="1">[44]Data!#REF!</definedName>
    <definedName name="_116__123Graph_DGROWTH_CPI" localSheetId="14" hidden="1">[44]Data!#REF!</definedName>
    <definedName name="_116__123Graph_DGROWTH_CPI" hidden="1">[44]Data!#REF!</definedName>
    <definedName name="_116__123Graph_FCHART_10" hidden="1">'[8]PH a mzda'!$H$226:$H$235</definedName>
    <definedName name="_116__123Graph_XCHART_1" hidden="1">[2]sez_očist!$F$15:$AG$15</definedName>
    <definedName name="_116__123Graph_XCHART_9" hidden="1">[6]pracovni!$A$29:$A$45</definedName>
    <definedName name="_117__123Graph_DMIMPMA_1" localSheetId="3" hidden="1">#REF!</definedName>
    <definedName name="_117__123Graph_DMIMPMA_1" localSheetId="9" hidden="1">#REF!</definedName>
    <definedName name="_117__123Graph_DMIMPMA_1" localSheetId="11" hidden="1">#REF!</definedName>
    <definedName name="_117__123Graph_DMIMPMA_1" localSheetId="13" hidden="1">#REF!</definedName>
    <definedName name="_117__123Graph_DMIMPMA_1" localSheetId="14" hidden="1">#REF!</definedName>
    <definedName name="_117__123Graph_DMIMPMA_1" hidden="1">#REF!</definedName>
    <definedName name="_117__123Graph_XCHART_10" hidden="1">[6]pracovni!$A$49:$A$65</definedName>
    <definedName name="_118__123Graph_EMIMPMA_0" localSheetId="3" hidden="1">#REF!</definedName>
    <definedName name="_118__123Graph_EMIMPMA_0" localSheetId="9" hidden="1">#REF!</definedName>
    <definedName name="_118__123Graph_EMIMPMA_0" localSheetId="11" hidden="1">#REF!</definedName>
    <definedName name="_118__123Graph_EMIMPMA_0" localSheetId="13" hidden="1">#REF!</definedName>
    <definedName name="_118__123Graph_EMIMPMA_0" localSheetId="14" hidden="1">#REF!</definedName>
    <definedName name="_118__123Graph_EMIMPMA_0" hidden="1">#REF!</definedName>
    <definedName name="_118__123Graph_XCHART_11" hidden="1">[7]A!$B$6:$B$47</definedName>
    <definedName name="_119__123Graph_CCHART_6" localSheetId="3" hidden="1">[11]HDP!#REF!</definedName>
    <definedName name="_119__123Graph_CCHART_6" localSheetId="9" hidden="1">[11]HDP!#REF!</definedName>
    <definedName name="_119__123Graph_CCHART_6" localSheetId="11" hidden="1">[11]HDP!#REF!</definedName>
    <definedName name="_119__123Graph_CCHART_6" localSheetId="13" hidden="1">[11]HDP!#REF!</definedName>
    <definedName name="_119__123Graph_CCHART_6" localSheetId="14" hidden="1">[11]HDP!#REF!</definedName>
    <definedName name="_119__123Graph_CCHART_6" localSheetId="15" hidden="1">[11]HDP!#REF!</definedName>
    <definedName name="_119__123Graph_CCHART_6" hidden="1">[11]HDP!#REF!</definedName>
    <definedName name="_119__123Graph_EMIMPMA_1" localSheetId="3" hidden="1">#REF!</definedName>
    <definedName name="_119__123Graph_EMIMPMA_1" localSheetId="9" hidden="1">#REF!</definedName>
    <definedName name="_119__123Graph_EMIMPMA_1" localSheetId="11" hidden="1">#REF!</definedName>
    <definedName name="_119__123Graph_EMIMPMA_1" localSheetId="13" hidden="1">#REF!</definedName>
    <definedName name="_119__123Graph_EMIMPMA_1" localSheetId="14" hidden="1">#REF!</definedName>
    <definedName name="_119__123Graph_EMIMPMA_1" hidden="1">#REF!</definedName>
    <definedName name="_119__123Graph_XCHART_13" hidden="1">[9]D!$D$150:$D$161</definedName>
    <definedName name="_12" hidden="1">[7]A!$E$6:$E$47</definedName>
    <definedName name="_12__123Graph_ACHART_2" localSheetId="3" hidden="1">[10]nezamestnanost!#REF!</definedName>
    <definedName name="_12__123Graph_ACHART_2" localSheetId="9" hidden="1">[10]nezamestnanost!#REF!</definedName>
    <definedName name="_12__123Graph_ACHART_2" localSheetId="11" hidden="1">[10]nezamestnanost!#REF!</definedName>
    <definedName name="_12__123Graph_ACHART_2" localSheetId="13" hidden="1">[10]nezamestnanost!#REF!</definedName>
    <definedName name="_12__123Graph_ACHART_2" localSheetId="14" hidden="1">[10]nezamestnanost!#REF!</definedName>
    <definedName name="_12__123Graph_ACHART_2" localSheetId="15" hidden="1">[10]nezamestnanost!#REF!</definedName>
    <definedName name="_12__123Graph_ACHART_2" hidden="1">[10]nezamestnanost!#REF!</definedName>
    <definedName name="_12__123Graph_ACHART_3" hidden="1">[6]pracovni!$D$69:$D$85</definedName>
    <definedName name="_12__123Graph_ACHART_4" localSheetId="3" hidden="1">[10]nezamestnanost!#REF!</definedName>
    <definedName name="_12__123Graph_ACHART_4" localSheetId="9" hidden="1">[10]nezamestnanost!#REF!</definedName>
    <definedName name="_12__123Graph_ACHART_4" localSheetId="11" hidden="1">[10]nezamestnanost!#REF!</definedName>
    <definedName name="_12__123Graph_ACHART_4" localSheetId="13" hidden="1">[10]nezamestnanost!#REF!</definedName>
    <definedName name="_12__123Graph_ACHART_4" localSheetId="14" hidden="1">[10]nezamestnanost!#REF!</definedName>
    <definedName name="_12__123Graph_ACHART_4" localSheetId="15" hidden="1">[10]nezamestnanost!#REF!</definedName>
    <definedName name="_12__123Graph_ACHART_4" hidden="1">[10]nezamestnanost!#REF!</definedName>
    <definedName name="_12__123Graph_ACHART_8" hidden="1">[6]pracovni!$D$121:$D$136</definedName>
    <definedName name="_12__123Graph_AWB_ADJ_PRJ" hidden="1">[43]WB!$Q$255:$AK$255</definedName>
    <definedName name="_12__123Graph_BCHART_1" hidden="1">[41]A!$C$28:$AJ$28</definedName>
    <definedName name="_12__123Graph_BCHART_12" hidden="1">[8]pracovni!$AN$111:$AN$117</definedName>
    <definedName name="_12__123Graph_CCHART_1" hidden="1">[41]A!$C$24:$AJ$24</definedName>
    <definedName name="_12__123Graph_XChart_1A" hidden="1">[39]CPIINDEX!$B$263:$B$310</definedName>
    <definedName name="_12__123Graph_XCHART_2" hidden="1">[41]A!$C$39:$AJ$39</definedName>
    <definedName name="_120__123Graph_CCHART_7" hidden="1">'[12]gr HDPprvyr'!$E$3:$E$14</definedName>
    <definedName name="_120__123Graph_FMIMPMA_0" localSheetId="3" hidden="1">#REF!</definedName>
    <definedName name="_120__123Graph_FMIMPMA_0" localSheetId="9" hidden="1">#REF!</definedName>
    <definedName name="_120__123Graph_FMIMPMA_0" localSheetId="11" hidden="1">#REF!</definedName>
    <definedName name="_120__123Graph_FMIMPMA_0" localSheetId="13" hidden="1">#REF!</definedName>
    <definedName name="_120__123Graph_FMIMPMA_0" localSheetId="14" hidden="1">#REF!</definedName>
    <definedName name="_120__123Graph_FMIMPMA_0" hidden="1">#REF!</definedName>
    <definedName name="_120__123Graph_XCHART_2" hidden="1">[2]sez_očist!$F$15:$AM$15</definedName>
    <definedName name="_121__123Graph_CCHART_9" hidden="1">[35]A!$C$2:$C$253</definedName>
    <definedName name="_121__123Graph_XCHART_2" hidden="1">[45]IPC1988!$A$176:$A$182</definedName>
    <definedName name="_121__123Graph_XCHART_3" hidden="1">[34]A!$D$64:$H$64</definedName>
    <definedName name="_122__123Graph_DCHART_1" hidden="1">[34]A!$C$8:$S$8</definedName>
    <definedName name="_122__123Graph_XCHART_4" localSheetId="9" hidden="1">#REF!</definedName>
    <definedName name="_122__123Graph_XCHART_4" localSheetId="11" hidden="1">#REF!</definedName>
    <definedName name="_122__123Graph_XCHART_4" localSheetId="13" hidden="1">#REF!</definedName>
    <definedName name="_122__123Graph_XCHART_4" localSheetId="14" hidden="1">#REF!</definedName>
    <definedName name="_122__123Graph_XCHART_4" localSheetId="15" hidden="1">#REF!</definedName>
    <definedName name="_122__123Graph_XCHART_4" hidden="1">#REF!</definedName>
    <definedName name="_122__123Graph_XMIMPMA_0" localSheetId="9" hidden="1">#REF!</definedName>
    <definedName name="_122__123Graph_XMIMPMA_0" localSheetId="11" hidden="1">#REF!</definedName>
    <definedName name="_122__123Graph_XMIMPMA_0" localSheetId="13" hidden="1">#REF!</definedName>
    <definedName name="_122__123Graph_XMIMPMA_0" localSheetId="14" hidden="1">#REF!</definedName>
    <definedName name="_122__123Graph_XMIMPMA_0" hidden="1">#REF!</definedName>
    <definedName name="_123__123Graph_DCHART_10" hidden="1">[6]pracovni!$F$49:$F$65</definedName>
    <definedName name="_123__123Graph_XCHART_5" hidden="1">[9]C!$G$121:$G$138</definedName>
    <definedName name="_123__123Graph_XR_BMONEY" localSheetId="3" hidden="1">#REF!</definedName>
    <definedName name="_123__123Graph_XR_BMONEY" localSheetId="9" hidden="1">#REF!</definedName>
    <definedName name="_123__123Graph_XR_BMONEY" localSheetId="11" hidden="1">#REF!</definedName>
    <definedName name="_123__123Graph_XR_BMONEY" localSheetId="13" hidden="1">#REF!</definedName>
    <definedName name="_123__123Graph_XR_BMONEY" localSheetId="14" hidden="1">#REF!</definedName>
    <definedName name="_123__123Graph_XR_BMONEY" hidden="1">#REF!</definedName>
    <definedName name="_1234graph_b" hidden="1">[46]GFS!$T$15:$V$15</definedName>
    <definedName name="_123Graph_A1" localSheetId="3" hidden="1">#REF!</definedName>
    <definedName name="_123Graph_A1" localSheetId="9" hidden="1">#REF!</definedName>
    <definedName name="_123Graph_A1" localSheetId="11" hidden="1">#REF!</definedName>
    <definedName name="_123Graph_A1" localSheetId="13" hidden="1">#REF!</definedName>
    <definedName name="_123Graph_A1" localSheetId="14" hidden="1">#REF!</definedName>
    <definedName name="_123Graph_A1" hidden="1">#REF!</definedName>
    <definedName name="_123graph_b" localSheetId="3" hidden="1">[47]A!#REF!</definedName>
    <definedName name="_123graph_b" localSheetId="9" hidden="1">[47]A!#REF!</definedName>
    <definedName name="_123graph_b" localSheetId="11" hidden="1">[47]A!#REF!</definedName>
    <definedName name="_123graph_b" localSheetId="13" hidden="1">[47]A!#REF!</definedName>
    <definedName name="_123graph_b" localSheetId="14" hidden="1">[47]A!#REF!</definedName>
    <definedName name="_123graph_b" hidden="1">[47]A!#REF!</definedName>
    <definedName name="_123graph_bgfs.3" hidden="1">[46]GFS!$T$15:$V$15</definedName>
    <definedName name="_123Graph_BGFS.4" hidden="1">[46]GFS!$T$15:$V$15</definedName>
    <definedName name="_123GRAPH_BTAX1" hidden="1">[46]TAX!$V$22:$X$22</definedName>
    <definedName name="_123GRAPH_C" hidden="1">[46]GFS!$T$16:$V$16</definedName>
    <definedName name="_123GRAPH_CGFS.3" hidden="1">[46]GFS!$T$16:$V$16</definedName>
    <definedName name="_123Graph_CTAX1" hidden="1">[46]TAX!$V$23:$X$23</definedName>
    <definedName name="_123GRAPH_CTAX2" hidden="1">[46]TAX!$V$23:$X$23</definedName>
    <definedName name="_123GRAPH_D" hidden="1">[46]TAX!$V$24:$X$24</definedName>
    <definedName name="_123GRAPH_DTAX1" hidden="1">[46]TAX!$V$24:$X$24</definedName>
    <definedName name="_123Graph_E" hidden="1">[46]TAX!$V$26:$X$26</definedName>
    <definedName name="_123GRAPH_ETAX2" hidden="1">[46]TAX!$V$26:$X$26</definedName>
    <definedName name="_123GRAPH_F" hidden="1">[46]TAX!$V$26:$X$26</definedName>
    <definedName name="_123GRAPH_K" hidden="1">[46]TAX!$V$24:$X$24</definedName>
    <definedName name="_123GRAPH_X" hidden="1">[46]GFS!$T$6:$V$6</definedName>
    <definedName name="_123GRAPH_XGFS.1" hidden="1">[46]GFS!$T$6:$V$6</definedName>
    <definedName name="_123GRAPH_XGFS.3" hidden="1">[46]GFS!$T$6:$V$6</definedName>
    <definedName name="_123gRAPH_XTAX1" hidden="1">[46]TAX!$V$4:$X$4</definedName>
    <definedName name="_123GRAPH_XTAX2" hidden="1">[46]TAX!$V$4:$X$4</definedName>
    <definedName name="_124__123Graph_DCHART_13" hidden="1">[9]D!$G$150:$G$161</definedName>
    <definedName name="_124__123Graph_FCHART_2" localSheetId="3" hidden="1">[10]nezamestnanost!#REF!</definedName>
    <definedName name="_124__123Graph_FCHART_2" localSheetId="9" hidden="1">[10]nezamestnanost!#REF!</definedName>
    <definedName name="_124__123Graph_FCHART_2" localSheetId="11" hidden="1">[10]nezamestnanost!#REF!</definedName>
    <definedName name="_124__123Graph_FCHART_2" localSheetId="13" hidden="1">[10]nezamestnanost!#REF!</definedName>
    <definedName name="_124__123Graph_FCHART_2" localSheetId="14" hidden="1">[10]nezamestnanost!#REF!</definedName>
    <definedName name="_124__123Graph_FCHART_2" localSheetId="15" hidden="1">[10]nezamestnanost!#REF!</definedName>
    <definedName name="_124__123Graph_FCHART_2" hidden="1">[10]nezamestnanost!#REF!</definedName>
    <definedName name="_124__123Graph_XCHART_6" hidden="1">[9]C!$G$121:$G$138</definedName>
    <definedName name="_125__123Graph_DCHART_2" hidden="1">[2]sez_očist!$F$20:$AI$20</definedName>
    <definedName name="_125__123Graph_FCHART_7" hidden="1">'[12]gr HDPprvyr'!$F$3:$F$14</definedName>
    <definedName name="_125__123Graph_XCHART_7" hidden="1">[7]A!$B$6:$B$48</definedName>
    <definedName name="_126__123Graph_DCHART_3" hidden="1">[34]A!$D$68:$H$68</definedName>
    <definedName name="_126__123Graph_XCHART_1" hidden="1">[2]sez_očist!$F$15:$AG$15</definedName>
    <definedName name="_126__123Graph_XCHART_9" hidden="1">[6]pracovni!$A$29:$A$45</definedName>
    <definedName name="_127__123Graph_DCHART_4" hidden="1">'[8]produkt a mzda'!$R$4:$R$32</definedName>
    <definedName name="_127__123Graph_XCHART_10" hidden="1">[6]pracovni!$A$49:$A$65</definedName>
    <definedName name="_128__123Graph_XCHART_11" hidden="1">[7]A!$B$6:$B$47</definedName>
    <definedName name="_129__123Graph_XCHART_13" hidden="1">[9]D!$D$150:$D$161</definedName>
    <definedName name="_12no" localSheetId="3" hidden="1">'[30]Dep fonct'!#REF!</definedName>
    <definedName name="_12no" localSheetId="9" hidden="1">'[30]Dep fonct'!#REF!</definedName>
    <definedName name="_12no" localSheetId="11" hidden="1">'[30]Dep fonct'!#REF!</definedName>
    <definedName name="_12no" localSheetId="13" hidden="1">'[30]Dep fonct'!#REF!</definedName>
    <definedName name="_12no" localSheetId="14" hidden="1">'[30]Dep fonct'!#REF!</definedName>
    <definedName name="_12no" hidden="1">'[30]Dep fonct'!#REF!</definedName>
    <definedName name="_13" hidden="1">[8]pracovni!$AL$111:$AL$117</definedName>
    <definedName name="_13__123Graph_ACHART_2" localSheetId="3" hidden="1">[10]nezamestnanost!#REF!</definedName>
    <definedName name="_13__123Graph_ACHART_2" localSheetId="9" hidden="1">[10]nezamestnanost!#REF!</definedName>
    <definedName name="_13__123Graph_ACHART_2" localSheetId="11" hidden="1">[10]nezamestnanost!#REF!</definedName>
    <definedName name="_13__123Graph_ACHART_2" localSheetId="13" hidden="1">[10]nezamestnanost!#REF!</definedName>
    <definedName name="_13__123Graph_ACHART_2" localSheetId="14" hidden="1">[10]nezamestnanost!#REF!</definedName>
    <definedName name="_13__123Graph_ACHART_2" localSheetId="15" hidden="1">[10]nezamestnanost!#REF!</definedName>
    <definedName name="_13__123Graph_ACHART_2" hidden="1">[10]nezamestnanost!#REF!</definedName>
    <definedName name="_13__123Graph_ACHART_3" hidden="1">[6]pracovni!$D$69:$D$85</definedName>
    <definedName name="_13__123Graph_ACHART_5" hidden="1">[6]pracovni!$D$95:$D$111</definedName>
    <definedName name="_13__123Graph_ACHART_6" localSheetId="3" hidden="1">[11]HDP!#REF!</definedName>
    <definedName name="_13__123Graph_ACHART_6" localSheetId="9" hidden="1">[11]HDP!#REF!</definedName>
    <definedName name="_13__123Graph_ACHART_6" localSheetId="11" hidden="1">[11]HDP!#REF!</definedName>
    <definedName name="_13__123Graph_ACHART_6" localSheetId="13" hidden="1">[11]HDP!#REF!</definedName>
    <definedName name="_13__123Graph_ACHART_6" localSheetId="14" hidden="1">[11]HDP!#REF!</definedName>
    <definedName name="_13__123Graph_ACHART_6" localSheetId="15" hidden="1">[11]HDP!#REF!</definedName>
    <definedName name="_13__123Graph_ACHART_6" hidden="1">[11]HDP!#REF!</definedName>
    <definedName name="_13__123Graph_ACHART_9" hidden="1">[6]pracovni!$E$29:$E$42</definedName>
    <definedName name="_13__123Graph_BCHART_1" hidden="1">[41]A!$C$28:$AJ$28</definedName>
    <definedName name="_13__123Graph_BCHART_13" hidden="1">[9]D!$E$150:$E$161</definedName>
    <definedName name="_13__123Graph_BCHART_2" hidden="1">[41]A!$C$36:$AJ$36</definedName>
    <definedName name="_13__123Graph_CCHART_2" hidden="1">[41]A!$C$38:$AJ$38</definedName>
    <definedName name="_13__123Graph_XChart_2A" hidden="1">[39]CPIINDEX!$B$203:$B$310</definedName>
    <definedName name="_130__123Graph_XCHART_2" hidden="1">[2]sez_očist!$F$15:$AM$15</definedName>
    <definedName name="_131__123Graph_XCHART_3" hidden="1">[34]A!$D$64:$H$64</definedName>
    <definedName name="_132__123Graph_XCHART_4" localSheetId="9" hidden="1">#REF!</definedName>
    <definedName name="_132__123Graph_XCHART_4" localSheetId="11" hidden="1">#REF!</definedName>
    <definedName name="_132__123Graph_XCHART_4" localSheetId="13" hidden="1">#REF!</definedName>
    <definedName name="_132__123Graph_XCHART_4" localSheetId="14" hidden="1">#REF!</definedName>
    <definedName name="_132__123Graph_XCHART_4" localSheetId="15" hidden="1">#REF!</definedName>
    <definedName name="_132__123Graph_XCHART_4" hidden="1">#REF!</definedName>
    <definedName name="_133__123Graph_XCHART_5" hidden="1">[9]C!$G$121:$G$138</definedName>
    <definedName name="_134__123Graph_XCHART_6" hidden="1">[9]C!$G$121:$G$138</definedName>
    <definedName name="_134__123Graph_XREALEX_WAGE" localSheetId="3" hidden="1">[48]PRIVATE!#REF!</definedName>
    <definedName name="_134__123Graph_XREALEX_WAGE" localSheetId="9" hidden="1">[48]PRIVATE!#REF!</definedName>
    <definedName name="_134__123Graph_XREALEX_WAGE" localSheetId="11" hidden="1">[48]PRIVATE!#REF!</definedName>
    <definedName name="_134__123Graph_XREALEX_WAGE" localSheetId="13" hidden="1">[48]PRIVATE!#REF!</definedName>
    <definedName name="_134__123Graph_XREALEX_WAGE" localSheetId="14" hidden="1">[48]PRIVATE!#REF!</definedName>
    <definedName name="_134__123Graph_XREALEX_WAGE" hidden="1">[48]PRIVATE!#REF!</definedName>
    <definedName name="_135__123Graph_XCHART_7" hidden="1">[7]A!$B$6:$B$48</definedName>
    <definedName name="_136__123Graph_XCHART_9" hidden="1">[6]pracovni!$A$29:$A$45</definedName>
    <definedName name="_14__123Graph_ACHART_3" hidden="1">[6]pracovni!$D$69:$D$85</definedName>
    <definedName name="_14__123Graph_ACHART_7" hidden="1">'[12]gr HDPprvyr'!$C$3:$C$14</definedName>
    <definedName name="_14__123Graph_BCHART_1" hidden="1">[2]sez_očist!$F$18:$AG$18</definedName>
    <definedName name="_14__123Graph_BCHART_2" hidden="1">[41]A!$C$36:$AJ$36</definedName>
    <definedName name="_14__123Graph_BWB_ADJ_PRJ" hidden="1">[43]WB!$Q$257:$AK$257</definedName>
    <definedName name="_14__123Graph_XCHART_1" hidden="1">[41]A!$C$5:$AJ$5</definedName>
    <definedName name="_14__123Graph_XChart_3A" hidden="1">[39]CPIINDEX!$B$203:$B$310</definedName>
    <definedName name="_140__123Graph_DCHART_6" localSheetId="3" hidden="1">[11]HDP!#REF!</definedName>
    <definedName name="_140__123Graph_DCHART_6" localSheetId="9" hidden="1">[11]HDP!#REF!</definedName>
    <definedName name="_140__123Graph_DCHART_6" localSheetId="11" hidden="1">[11]HDP!#REF!</definedName>
    <definedName name="_140__123Graph_DCHART_6" localSheetId="13" hidden="1">[11]HDP!#REF!</definedName>
    <definedName name="_140__123Graph_DCHART_6" localSheetId="14" hidden="1">[11]HDP!#REF!</definedName>
    <definedName name="_140__123Graph_DCHART_6" localSheetId="15" hidden="1">[11]HDP!#REF!</definedName>
    <definedName name="_140__123Graph_DCHART_6" hidden="1">[11]HDP!#REF!</definedName>
    <definedName name="_141__123Graph_DCHART_7" hidden="1">'[12]gr HDPprvyr'!$D$3:$D$14</definedName>
    <definedName name="_142__123Graph_DCHART_9" hidden="1">[6]pracovni!$G$29:$G$42</definedName>
    <definedName name="_143__123Graph_ECHART_1" hidden="1">[34]A!$C$9:$S$9</definedName>
    <definedName name="_144__123Graph_ECHART_10" hidden="1">'[8]PH a mzda'!$R$226:$R$235</definedName>
    <definedName name="_15__123Graph_ACHART_8" hidden="1">[6]pracovni!$D$121:$D$136</definedName>
    <definedName name="_15__123Graph_BCHART_10" hidden="1">[6]pracovni!$D$49:$D$65</definedName>
    <definedName name="_15__123Graph_BCHART_2" localSheetId="3" hidden="1">[10]nezamestnanost!#REF!</definedName>
    <definedName name="_15__123Graph_BCHART_2" localSheetId="9" hidden="1">[10]nezamestnanost!#REF!</definedName>
    <definedName name="_15__123Graph_BCHART_2" localSheetId="11" hidden="1">[10]nezamestnanost!#REF!</definedName>
    <definedName name="_15__123Graph_BCHART_2" localSheetId="13" hidden="1">[10]nezamestnanost!#REF!</definedName>
    <definedName name="_15__123Graph_BCHART_2" localSheetId="14" hidden="1">[10]nezamestnanost!#REF!</definedName>
    <definedName name="_15__123Graph_BCHART_2" localSheetId="15" hidden="1">[10]nezamestnanost!#REF!</definedName>
    <definedName name="_15__123Graph_BCHART_2" hidden="1">[10]nezamestnanost!#REF!</definedName>
    <definedName name="_15__123Graph_CCHART_1" hidden="1">[41]A!$C$24:$AJ$24</definedName>
    <definedName name="_15__123Graph_XCHART_2" hidden="1">[41]A!$C$39:$AJ$39</definedName>
    <definedName name="_15__123Graph_XChart_4A" hidden="1">[39]CPIINDEX!$B$239:$B$298</definedName>
    <definedName name="_15_dez_08">"POthers"</definedName>
    <definedName name="_157__123Graph_ECHART_2" localSheetId="3" hidden="1">[10]nezamestnanost!#REF!</definedName>
    <definedName name="_157__123Graph_ECHART_2" localSheetId="9" hidden="1">[10]nezamestnanost!#REF!</definedName>
    <definedName name="_157__123Graph_ECHART_2" localSheetId="11" hidden="1">[10]nezamestnanost!#REF!</definedName>
    <definedName name="_157__123Graph_ECHART_2" localSheetId="13" hidden="1">[10]nezamestnanost!#REF!</definedName>
    <definedName name="_157__123Graph_ECHART_2" localSheetId="14" hidden="1">[10]nezamestnanost!#REF!</definedName>
    <definedName name="_157__123Graph_ECHART_2" hidden="1">[10]nezamestnanost!#REF!</definedName>
    <definedName name="_158__123Graph_ECHART_5" hidden="1">'[12]gr komponent'!$E$10:$E$25</definedName>
    <definedName name="_159__123Graph_ECHART_7" hidden="1">'[12]gr HDPprvyr'!$G$3:$G$14</definedName>
    <definedName name="_16__123Graph_ACHART_6" localSheetId="3" hidden="1">[11]HDP!#REF!</definedName>
    <definedName name="_16__123Graph_ACHART_6" localSheetId="9" hidden="1">[11]HDP!#REF!</definedName>
    <definedName name="_16__123Graph_ACHART_6" localSheetId="11" hidden="1">[11]HDP!#REF!</definedName>
    <definedName name="_16__123Graph_ACHART_6" localSheetId="13" hidden="1">[11]HDP!#REF!</definedName>
    <definedName name="_16__123Graph_ACHART_6" localSheetId="14" hidden="1">[11]HDP!#REF!</definedName>
    <definedName name="_16__123Graph_ACHART_6" localSheetId="15" hidden="1">[11]HDP!#REF!</definedName>
    <definedName name="_16__123Graph_ACHART_6" hidden="1">[11]HDP!#REF!</definedName>
    <definedName name="_16__123Graph_ACHART_9" hidden="1">[6]pracovni!$E$29:$E$42</definedName>
    <definedName name="_16__123Graph_BCHART_11" hidden="1">[7]A!$K$6:$K$47</definedName>
    <definedName name="_16__123Graph_BCHART_3" hidden="1">[6]pracovni!$G$69:$G$85</definedName>
    <definedName name="_16__123Graph_CCHART_2" hidden="1">[41]A!$C$38:$AJ$38</definedName>
    <definedName name="_160__123Graph_ECHART_9" hidden="1">[6]pracovni!$F$29:$F$45</definedName>
    <definedName name="_161__123Graph_FCHART_10" hidden="1">'[8]PH a mzda'!$H$226:$H$235</definedName>
    <definedName name="_165_0ju" localSheetId="3" hidden="1">#REF!</definedName>
    <definedName name="_165_0ju" localSheetId="9" hidden="1">#REF!</definedName>
    <definedName name="_165_0ju" localSheetId="11" hidden="1">#REF!</definedName>
    <definedName name="_165_0ju" localSheetId="13" hidden="1">#REF!</definedName>
    <definedName name="_165_0ju" localSheetId="14" hidden="1">#REF!</definedName>
    <definedName name="_165_0ju" hidden="1">#REF!</definedName>
    <definedName name="_17__123Graph_ACHART_7" hidden="1">'[12]gr HDPprvyr'!$C$3:$C$14</definedName>
    <definedName name="_17__123Graph_BCHART_1" hidden="1">[2]sez_očist!$F$18:$AG$18</definedName>
    <definedName name="_17__123Graph_BCHART_12" hidden="1">[8]pracovni!$AN$111:$AN$117</definedName>
    <definedName name="_17__123Graph_BCHART_4" hidden="1">'[12]gr HDPsez'!$F$6:$F$22</definedName>
    <definedName name="_17__123Graph_XCHART_1" hidden="1">[41]A!$C$5:$AJ$5</definedName>
    <definedName name="_174__123Graph_FCHART_2" localSheetId="3" hidden="1">[10]nezamestnanost!#REF!</definedName>
    <definedName name="_174__123Graph_FCHART_2" localSheetId="9" hidden="1">[10]nezamestnanost!#REF!</definedName>
    <definedName name="_174__123Graph_FCHART_2" localSheetId="11" hidden="1">[10]nezamestnanost!#REF!</definedName>
    <definedName name="_174__123Graph_FCHART_2" localSheetId="13" hidden="1">[10]nezamestnanost!#REF!</definedName>
    <definedName name="_174__123Graph_FCHART_2" localSheetId="14" hidden="1">[10]nezamestnanost!#REF!</definedName>
    <definedName name="_174__123Graph_FCHART_2" localSheetId="15" hidden="1">[10]nezamestnanost!#REF!</definedName>
    <definedName name="_174__123Graph_FCHART_2" hidden="1">[10]nezamestnanost!#REF!</definedName>
    <definedName name="_175__123Graph_FCHART_7" hidden="1">'[12]gr HDPprvyr'!$F$3:$F$14</definedName>
    <definedName name="_176__123Graph_XCHART_1" hidden="1">[2]sez_očist!$F$15:$AG$15</definedName>
    <definedName name="_177__123Graph_XCHART_10" hidden="1">[6]pracovni!$A$49:$A$65</definedName>
    <definedName name="_178__123Graph_XCHART_11" hidden="1">[7]A!$B$6:$B$47</definedName>
    <definedName name="_179__123Graph_XCHART_13" hidden="1">[9]D!$D$150:$D$161</definedName>
    <definedName name="_18__123Graph_ACHART_2" localSheetId="3" hidden="1">[10]nezamestnanost!#REF!</definedName>
    <definedName name="_18__123Graph_ACHART_2" localSheetId="9" hidden="1">[10]nezamestnanost!#REF!</definedName>
    <definedName name="_18__123Graph_ACHART_2" localSheetId="11" hidden="1">[10]nezamestnanost!#REF!</definedName>
    <definedName name="_18__123Graph_ACHART_2" localSheetId="13" hidden="1">[10]nezamestnanost!#REF!</definedName>
    <definedName name="_18__123Graph_ACHART_2" localSheetId="14" hidden="1">[10]nezamestnanost!#REF!</definedName>
    <definedName name="_18__123Graph_ACHART_2" localSheetId="15" hidden="1">[10]nezamestnanost!#REF!</definedName>
    <definedName name="_18__123Graph_ACHART_2" hidden="1">[10]nezamestnanost!#REF!</definedName>
    <definedName name="_18__123Graph_ACHART_4" localSheetId="9" hidden="1">[10]nezamestnanost!#REF!</definedName>
    <definedName name="_18__123Graph_ACHART_4" localSheetId="11" hidden="1">[10]nezamestnanost!#REF!</definedName>
    <definedName name="_18__123Graph_ACHART_4" localSheetId="13" hidden="1">[10]nezamestnanost!#REF!</definedName>
    <definedName name="_18__123Graph_ACHART_4" localSheetId="14" hidden="1">[10]nezamestnanost!#REF!</definedName>
    <definedName name="_18__123Graph_ACHART_4" localSheetId="15" hidden="1">[10]nezamestnanost!#REF!</definedName>
    <definedName name="_18__123Graph_ACHART_4" hidden="1">[10]nezamestnanost!#REF!</definedName>
    <definedName name="_18__123Graph_ACHART_8" hidden="1">[6]pracovni!$D$121:$D$136</definedName>
    <definedName name="_18__123Graph_BCHART_10" hidden="1">[6]pracovni!$D$49:$D$65</definedName>
    <definedName name="_18__123Graph_BCHART_13" hidden="1">[9]D!$E$150:$E$161</definedName>
    <definedName name="_18__123Graph_BCHART_5" hidden="1">[6]pracovni!$G$95:$G$111</definedName>
    <definedName name="_18__123Graph_XChart_1A" hidden="1">[40]CPIINDEX!$B$263:$B$310</definedName>
    <definedName name="_18__123Graph_XCHART_2" hidden="1">[41]A!$C$39:$AJ$39</definedName>
    <definedName name="_180__123Graph_XCHART_2" hidden="1">[2]sez_očist!$F$15:$AM$15</definedName>
    <definedName name="_181__123Graph_XCHART_3" hidden="1">[34]A!$D$64:$H$64</definedName>
    <definedName name="_182__123Graph_XCHART_4" localSheetId="9" hidden="1">#REF!</definedName>
    <definedName name="_182__123Graph_XCHART_4" localSheetId="11" hidden="1">#REF!</definedName>
    <definedName name="_182__123Graph_XCHART_4" localSheetId="13" hidden="1">#REF!</definedName>
    <definedName name="_182__123Graph_XCHART_4" localSheetId="14" hidden="1">#REF!</definedName>
    <definedName name="_182__123Graph_XCHART_4" localSheetId="15" hidden="1">#REF!</definedName>
    <definedName name="_182__123Graph_XCHART_4" hidden="1">#REF!</definedName>
    <definedName name="_183__123Graph_XCHART_5" hidden="1">[9]C!$G$121:$G$138</definedName>
    <definedName name="_184__123Graph_XCHART_6" hidden="1">[9]C!$G$121:$G$138</definedName>
    <definedName name="_185__123Graph_XCHART_7" hidden="1">[7]A!$B$6:$B$48</definedName>
    <definedName name="_186__123Graph_XCHART_9" hidden="1">[6]pracovni!$A$29:$A$45</definedName>
    <definedName name="_19__123Graph_ACHART_3" hidden="1">[6]pracovni!$D$69:$D$85</definedName>
    <definedName name="_19__123Graph_ACHART_5" hidden="1">[6]pracovni!$D$95:$D$111</definedName>
    <definedName name="_19__123Graph_ACHART_9" hidden="1">[6]pracovni!$E$29:$E$42</definedName>
    <definedName name="_19__123Graph_BCHART_11" hidden="1">[7]A!$K$6:$K$47</definedName>
    <definedName name="_19__123Graph_BCHART_2" localSheetId="3" hidden="1">[10]nezamestnanost!#REF!</definedName>
    <definedName name="_19__123Graph_BCHART_2" localSheetId="9" hidden="1">[10]nezamestnanost!#REF!</definedName>
    <definedName name="_19__123Graph_BCHART_2" localSheetId="11" hidden="1">[10]nezamestnanost!#REF!</definedName>
    <definedName name="_19__123Graph_BCHART_2" localSheetId="13" hidden="1">[10]nezamestnanost!#REF!</definedName>
    <definedName name="_19__123Graph_BCHART_2" localSheetId="14" hidden="1">[10]nezamestnanost!#REF!</definedName>
    <definedName name="_19__123Graph_BCHART_2" localSheetId="15" hidden="1">[10]nezamestnanost!#REF!</definedName>
    <definedName name="_19__123Graph_BCHART_2" hidden="1">[10]nezamestnanost!#REF!</definedName>
    <definedName name="_1995M1" localSheetId="3">#REF!</definedName>
    <definedName name="_1995M1" localSheetId="9">#REF!</definedName>
    <definedName name="_1995M1" localSheetId="11">#REF!</definedName>
    <definedName name="_1995M1" localSheetId="13">#REF!</definedName>
    <definedName name="_1995M1" localSheetId="14">#REF!</definedName>
    <definedName name="_1995M1">#REF!</definedName>
    <definedName name="_1Macros_Import_.qbop" localSheetId="9">[49]!'[Macros Import].qbop'</definedName>
    <definedName name="_1Macros_Import_.qbop" localSheetId="11">[49]!'[Macros Import].qbop'</definedName>
    <definedName name="_1Macros_Import_.qbop" localSheetId="13">[49]!'[Macros Import].qbop'</definedName>
    <definedName name="_1Macros_Import_.qbop" localSheetId="14">[49]!'[Macros Import].qbop'</definedName>
    <definedName name="_1Macros_Import_.qbop">[49]!'[Macros Import].qbop'</definedName>
    <definedName name="_2___123Graph_AChart_2A" hidden="1">[18]CPIINDEX!$K$203:$K$304</definedName>
    <definedName name="_2__123Graph_ACHART_10" hidden="1">[6]pracovni!$E$49:$E$62</definedName>
    <definedName name="_2__123Graph_AChart_1A" hidden="1">[40]CPIINDEX!$O$263:$O$310</definedName>
    <definedName name="_2__123Graph_AChart_2A" hidden="1">[39]CPIINDEX!$K$203:$K$304</definedName>
    <definedName name="_2__123Graph_ACHART_4" localSheetId="3" hidden="1">[10]nezamestnanost!#REF!</definedName>
    <definedName name="_2__123Graph_ACHART_4" localSheetId="9" hidden="1">[10]nezamestnanost!#REF!</definedName>
    <definedName name="_2__123Graph_ACHART_4" localSheetId="11" hidden="1">[10]nezamestnanost!#REF!</definedName>
    <definedName name="_2__123Graph_ACHART_4" localSheetId="13" hidden="1">[10]nezamestnanost!#REF!</definedName>
    <definedName name="_2__123Graph_ACHART_4" localSheetId="14" hidden="1">[10]nezamestnanost!#REF!</definedName>
    <definedName name="_2__123Graph_ACHART_4" localSheetId="15" hidden="1">[10]nezamestnanost!#REF!</definedName>
    <definedName name="_2__123Graph_ACHART_4" hidden="1">[10]nezamestnanost!#REF!</definedName>
    <definedName name="_2__123Graph_ACHART_8" localSheetId="3" hidden="1">#REF!</definedName>
    <definedName name="_2__123Graph_ACHART_8" localSheetId="9" hidden="1">#REF!</definedName>
    <definedName name="_2__123Graph_ACHART_8" localSheetId="11" hidden="1">#REF!</definedName>
    <definedName name="_2__123Graph_ACHART_8" localSheetId="13" hidden="1">#REF!</definedName>
    <definedName name="_2__123Graph_ACHART_8" localSheetId="14" hidden="1">#REF!</definedName>
    <definedName name="_2__123Graph_ACHART_8" hidden="1">#REF!</definedName>
    <definedName name="_2__123Graph_BCHART_1A" hidden="1">[28]data!$K$13:$K$91</definedName>
    <definedName name="_20__123Graph_ACHART_4" localSheetId="3" hidden="1">[10]nezamestnanost!#REF!</definedName>
    <definedName name="_20__123Graph_ACHART_4" localSheetId="9" hidden="1">[10]nezamestnanost!#REF!</definedName>
    <definedName name="_20__123Graph_ACHART_4" localSheetId="11" hidden="1">[10]nezamestnanost!#REF!</definedName>
    <definedName name="_20__123Graph_ACHART_4" localSheetId="13" hidden="1">[10]nezamestnanost!#REF!</definedName>
    <definedName name="_20__123Graph_ACHART_4" localSheetId="14" hidden="1">[10]nezamestnanost!#REF!</definedName>
    <definedName name="_20__123Graph_ACHART_4" hidden="1">[10]nezamestnanost!#REF!</definedName>
    <definedName name="_20__123Graph_BCHART_1" hidden="1">[2]sez_očist!$F$18:$AG$18</definedName>
    <definedName name="_20__123Graph_BCHART_12" hidden="1">[8]pracovni!$AN$111:$AN$117</definedName>
    <definedName name="_20__123Graph_BCHART_3" hidden="1">[6]pracovni!$G$69:$G$85</definedName>
    <definedName name="_20__123Graph_BCHART_6" localSheetId="3" hidden="1">[11]HDP!#REF!</definedName>
    <definedName name="_20__123Graph_BCHART_6" localSheetId="9" hidden="1">[11]HDP!#REF!</definedName>
    <definedName name="_20__123Graph_BCHART_6" localSheetId="11" hidden="1">[11]HDP!#REF!</definedName>
    <definedName name="_20__123Graph_BCHART_6" localSheetId="13" hidden="1">[11]HDP!#REF!</definedName>
    <definedName name="_20__123Graph_BCHART_6" localSheetId="14" hidden="1">[11]HDP!#REF!</definedName>
    <definedName name="_20__123Graph_BCHART_6" localSheetId="15" hidden="1">[11]HDP!#REF!</definedName>
    <definedName name="_20__123Graph_BCHART_6" hidden="1">[11]HDP!#REF!</definedName>
    <definedName name="_20__123Graph_BWB_ADJ_PRJ" hidden="1">[43]WB!$Q$257:$AK$257</definedName>
    <definedName name="_20__123Graph_XChart_2A" hidden="1">[40]CPIINDEX!$B$203:$B$310</definedName>
    <definedName name="_21__123Graph_ACHART_5" hidden="1">[6]pracovni!$D$95:$D$111</definedName>
    <definedName name="_21__123Graph_BCHART_10" hidden="1">[6]pracovni!$D$49:$D$65</definedName>
    <definedName name="_21__123Graph_BCHART_13" hidden="1">[9]D!$E$150:$E$161</definedName>
    <definedName name="_21__123Graph_BCHART_4" hidden="1">'[12]gr HDPsez'!$F$6:$F$22</definedName>
    <definedName name="_21__123Graph_BCHART_7" hidden="1">'[12]gr HDPprvyr'!$B$3:$B$14</definedName>
    <definedName name="_21__123Graph_BWB_ADJ_PRJ" hidden="1">[43]WB!$Q$257:$AK$257</definedName>
    <definedName name="_21__123Graph_CCHART_1" hidden="1">[41]A!$C$24:$AJ$24</definedName>
    <definedName name="_22__123Graph_ACHART_4" localSheetId="3" hidden="1">[10]nezamestnanost!#REF!</definedName>
    <definedName name="_22__123Graph_ACHART_4" localSheetId="9" hidden="1">[10]nezamestnanost!#REF!</definedName>
    <definedName name="_22__123Graph_ACHART_4" localSheetId="11" hidden="1">[10]nezamestnanost!#REF!</definedName>
    <definedName name="_22__123Graph_ACHART_4" localSheetId="13" hidden="1">[10]nezamestnanost!#REF!</definedName>
    <definedName name="_22__123Graph_ACHART_4" localSheetId="14" hidden="1">[10]nezamestnanost!#REF!</definedName>
    <definedName name="_22__123Graph_ACHART_4" localSheetId="15" hidden="1">[10]nezamestnanost!#REF!</definedName>
    <definedName name="_22__123Graph_ACHART_4" hidden="1">[10]nezamestnanost!#REF!</definedName>
    <definedName name="_22__123Graph_BCHART_11" hidden="1">[7]A!$K$6:$K$47</definedName>
    <definedName name="_22__123Graph_BCHART_5" hidden="1">[6]pracovni!$G$95:$G$111</definedName>
    <definedName name="_22__123Graph_BCHART_8" hidden="1">[6]pracovni!$G$121:$G$136</definedName>
    <definedName name="_22__123Graph_CCHART_1" hidden="1">[41]A!$C$24:$AJ$24</definedName>
    <definedName name="_22__123Graph_CCHART_2" hidden="1">[41]A!$C$38:$AJ$38</definedName>
    <definedName name="_22__123Graph_XChart_3A" hidden="1">[40]CPIINDEX!$B$203:$B$310</definedName>
    <definedName name="_23__123Graph_ACHART_5" hidden="1">[6]pracovni!$D$95:$D$111</definedName>
    <definedName name="_23__123Graph_BCHART_12" hidden="1">[8]pracovni!$AN$111:$AN$117</definedName>
    <definedName name="_23__123Graph_BCHART_2" localSheetId="3" hidden="1">[10]nezamestnanost!#REF!</definedName>
    <definedName name="_23__123Graph_BCHART_2" localSheetId="9" hidden="1">[10]nezamestnanost!#REF!</definedName>
    <definedName name="_23__123Graph_BCHART_2" localSheetId="11" hidden="1">[10]nezamestnanost!#REF!</definedName>
    <definedName name="_23__123Graph_BCHART_2" localSheetId="13" hidden="1">[10]nezamestnanost!#REF!</definedName>
    <definedName name="_23__123Graph_BCHART_2" localSheetId="14" hidden="1">[10]nezamestnanost!#REF!</definedName>
    <definedName name="_23__123Graph_BCHART_2" localSheetId="15" hidden="1">[10]nezamestnanost!#REF!</definedName>
    <definedName name="_23__123Graph_BCHART_2" hidden="1">[10]nezamestnanost!#REF!</definedName>
    <definedName name="_23__123Graph_BCHART_6" localSheetId="9" hidden="1">[11]HDP!#REF!</definedName>
    <definedName name="_23__123Graph_BCHART_6" localSheetId="11" hidden="1">[11]HDP!#REF!</definedName>
    <definedName name="_23__123Graph_BCHART_6" localSheetId="13" hidden="1">[11]HDP!#REF!</definedName>
    <definedName name="_23__123Graph_BCHART_6" localSheetId="14" hidden="1">[11]HDP!#REF!</definedName>
    <definedName name="_23__123Graph_BCHART_6" localSheetId="15" hidden="1">[11]HDP!#REF!</definedName>
    <definedName name="_23__123Graph_BCHART_6" hidden="1">[11]HDP!#REF!</definedName>
    <definedName name="_23__123Graph_BCHART_9" hidden="1">[6]pracovni!$D$29:$D$45</definedName>
    <definedName name="_23__123Graph_CCHART_2" hidden="1">[41]A!$C$38:$AJ$38</definedName>
    <definedName name="_23__123Graph_XCHART_1" hidden="1">[41]A!$C$5:$AJ$5</definedName>
    <definedName name="_23Macros_Import_.qbop" localSheetId="9">[50]!'[Macros Import].qbop'</definedName>
    <definedName name="_23Macros_Import_.qbop" localSheetId="11">[50]!'[Macros Import].qbop'</definedName>
    <definedName name="_23Macros_Import_.qbop" localSheetId="13">[50]!'[Macros Import].qbop'</definedName>
    <definedName name="_23Macros_Import_.qbop" localSheetId="14">[50]!'[Macros Import].qbop'</definedName>
    <definedName name="_23Macros_Import_.qbop">[50]!'[Macros Import].qbop'</definedName>
    <definedName name="_24__123Graph_ACHART_1" hidden="1">[45]IPC1988!$C$176:$C$182</definedName>
    <definedName name="_24__123Graph_BCHART_13" hidden="1">[9]D!$E$150:$E$161</definedName>
    <definedName name="_24__123Graph_BCHART_3" hidden="1">[6]pracovni!$G$69:$G$85</definedName>
    <definedName name="_24__123Graph_BCHART_7" hidden="1">'[12]gr HDPprvyr'!$B$3:$B$14</definedName>
    <definedName name="_24__123Graph_CCHART_1" hidden="1">[6]pracovni!$G$3:$G$15</definedName>
    <definedName name="_24__123Graph_XCHART_1" hidden="1">[41]A!$C$5:$AJ$5</definedName>
    <definedName name="_24__123Graph_XCHART_2" hidden="1">[41]A!$C$39:$AJ$39</definedName>
    <definedName name="_24__123Graph_XChart_4A" hidden="1">[40]CPIINDEX!$B$239:$B$298</definedName>
    <definedName name="_25__123Graph_ACHART_2" hidden="1">[45]IPC1988!$B$176:$B$182</definedName>
    <definedName name="_25__123Graph_ACHART_6" localSheetId="3" hidden="1">[11]HDP!#REF!</definedName>
    <definedName name="_25__123Graph_ACHART_6" localSheetId="9" hidden="1">[11]HDP!#REF!</definedName>
    <definedName name="_25__123Graph_ACHART_6" localSheetId="11" hidden="1">[11]HDP!#REF!</definedName>
    <definedName name="_25__123Graph_ACHART_6" localSheetId="13" hidden="1">[11]HDP!#REF!</definedName>
    <definedName name="_25__123Graph_ACHART_6" localSheetId="14" hidden="1">[11]HDP!#REF!</definedName>
    <definedName name="_25__123Graph_ACHART_6" localSheetId="15" hidden="1">[11]HDP!#REF!</definedName>
    <definedName name="_25__123Graph_ACHART_6" hidden="1">[11]HDP!#REF!</definedName>
    <definedName name="_25__123Graph_BCHART_4" hidden="1">'[12]gr HDPsez'!$F$6:$F$22</definedName>
    <definedName name="_25__123Graph_BCHART_8" hidden="1">[6]pracovni!$G$121:$G$136</definedName>
    <definedName name="_25__123Graph_CCHART_10" hidden="1">[6]pracovni!$G$49:$G$62</definedName>
    <definedName name="_25__123Graph_XCHART_2" hidden="1">[41]A!$C$39:$AJ$39</definedName>
    <definedName name="_26__123Graph_ACHART_7" hidden="1">'[12]gr HDPprvyr'!$C$3:$C$14</definedName>
    <definedName name="_26__123Graph_BCHART_5" hidden="1">[6]pracovni!$G$95:$G$111</definedName>
    <definedName name="_26__123Graph_BCHART_9" hidden="1">[6]pracovni!$D$29:$D$45</definedName>
    <definedName name="_26__123Graph_CCHART_11" hidden="1">[8]nezaměstnaní!$N$145:$N$176</definedName>
    <definedName name="_27__123Graph_ACHART_8" hidden="1">[6]pracovni!$D$121:$D$136</definedName>
    <definedName name="_27__123Graph_BCHART_2" localSheetId="3" hidden="1">[10]nezamestnanost!#REF!</definedName>
    <definedName name="_27__123Graph_BCHART_2" localSheetId="9" hidden="1">[10]nezamestnanost!#REF!</definedName>
    <definedName name="_27__123Graph_BCHART_2" localSheetId="11" hidden="1">[10]nezamestnanost!#REF!</definedName>
    <definedName name="_27__123Graph_BCHART_2" localSheetId="13" hidden="1">[10]nezamestnanost!#REF!</definedName>
    <definedName name="_27__123Graph_BCHART_2" localSheetId="14" hidden="1">[10]nezamestnanost!#REF!</definedName>
    <definedName name="_27__123Graph_BCHART_2" localSheetId="15" hidden="1">[10]nezamestnanost!#REF!</definedName>
    <definedName name="_27__123Graph_BCHART_2" hidden="1">[10]nezamestnanost!#REF!</definedName>
    <definedName name="_27__123Graph_CCHART_1" hidden="1">[6]pracovni!$G$3:$G$15</definedName>
    <definedName name="_27__123Graph_CCHART_13" hidden="1">[9]D!$F$150:$F$161</definedName>
    <definedName name="_28__123Graph_ACHART_6" localSheetId="3" hidden="1">[11]HDP!#REF!</definedName>
    <definedName name="_28__123Graph_ACHART_6" localSheetId="9" hidden="1">[11]HDP!#REF!</definedName>
    <definedName name="_28__123Graph_ACHART_6" localSheetId="11" hidden="1">[11]HDP!#REF!</definedName>
    <definedName name="_28__123Graph_ACHART_6" localSheetId="13" hidden="1">[11]HDP!#REF!</definedName>
    <definedName name="_28__123Graph_ACHART_6" localSheetId="14" hidden="1">[11]HDP!#REF!</definedName>
    <definedName name="_28__123Graph_ACHART_6" localSheetId="15" hidden="1">[11]HDP!#REF!</definedName>
    <definedName name="_28__123Graph_ACHART_6" hidden="1">[11]HDP!#REF!</definedName>
    <definedName name="_28__123Graph_ACHART_9" hidden="1">[6]pracovni!$E$29:$E$42</definedName>
    <definedName name="_28__123Graph_BCHART_3" hidden="1">[6]pracovni!$G$69:$G$85</definedName>
    <definedName name="_28__123Graph_BCHART_6" localSheetId="3" hidden="1">[11]HDP!#REF!</definedName>
    <definedName name="_28__123Graph_BCHART_6" localSheetId="9" hidden="1">[11]HDP!#REF!</definedName>
    <definedName name="_28__123Graph_BCHART_6" localSheetId="11" hidden="1">[11]HDP!#REF!</definedName>
    <definedName name="_28__123Graph_BCHART_6" localSheetId="13" hidden="1">[11]HDP!#REF!</definedName>
    <definedName name="_28__123Graph_BCHART_6" localSheetId="14" hidden="1">[11]HDP!#REF!</definedName>
    <definedName name="_28__123Graph_BCHART_6" localSheetId="15" hidden="1">[11]HDP!#REF!</definedName>
    <definedName name="_28__123Graph_BCHART_6" hidden="1">[11]HDP!#REF!</definedName>
    <definedName name="_28__123Graph_CCHART_10" hidden="1">[6]pracovni!$G$49:$G$62</definedName>
    <definedName name="_28__123Graph_CCHART_2" hidden="1">[2]sez_očist!$F$17:$AM$17</definedName>
    <definedName name="_29__123Graph_ACHART_7" hidden="1">'[12]gr HDPprvyr'!$C$3:$C$14</definedName>
    <definedName name="_29__123Graph_BCHART_1" hidden="1">[2]sez_očist!$F$18:$AG$18</definedName>
    <definedName name="_29__123Graph_BCHART_4" hidden="1">'[12]gr HDPsez'!$F$6:$F$22</definedName>
    <definedName name="_29__123Graph_BCHART_7" hidden="1">'[12]gr HDPprvyr'!$B$3:$B$14</definedName>
    <definedName name="_29__123Graph_CCHART_11" hidden="1">[8]nezaměstnaní!$N$145:$N$176</definedName>
    <definedName name="_29__123Graph_CCHART_3" hidden="1">[34]A!$D$67:$H$67</definedName>
    <definedName name="_2Macros_Import_.qbop" localSheetId="9">[49]!'[Macros Import].qbop'</definedName>
    <definedName name="_2Macros_Import_.qbop" localSheetId="11">[49]!'[Macros Import].qbop'</definedName>
    <definedName name="_2Macros_Import_.qbop" localSheetId="13">[49]!'[Macros Import].qbop'</definedName>
    <definedName name="_2Macros_Import_.qbop" localSheetId="14">[49]!'[Macros Import].qbop'</definedName>
    <definedName name="_2Macros_Import_.qbop">[49]!'[Macros Import].qbop'</definedName>
    <definedName name="_3___123Graph_AChart_3A" hidden="1">[18]CPIINDEX!$O$203:$O$304</definedName>
    <definedName name="_3__123Graph_ACHART_1" hidden="1">[41]A!$C$31:$AJ$31</definedName>
    <definedName name="_3__123Graph_ACHART_11" hidden="1">[7]A!$E$6:$E$47</definedName>
    <definedName name="_3__123Graph_AChart_3A" hidden="1">[39]CPIINDEX!$O$203:$O$304</definedName>
    <definedName name="_3__123Graph_ACHART_5" hidden="1">[6]pracovni!$D$95:$D$111</definedName>
    <definedName name="_3__123Graph_AGROWTH_CPI" localSheetId="3" hidden="1">[51]Data!#REF!</definedName>
    <definedName name="_3__123Graph_AGROWTH_CPI" localSheetId="9" hidden="1">[51]Data!#REF!</definedName>
    <definedName name="_3__123Graph_AGROWTH_CPI" localSheetId="11" hidden="1">[51]Data!#REF!</definedName>
    <definedName name="_3__123Graph_AGROWTH_CPI" localSheetId="13" hidden="1">[51]Data!#REF!</definedName>
    <definedName name="_3__123Graph_AGROWTH_CPI" localSheetId="14" hidden="1">[51]Data!#REF!</definedName>
    <definedName name="_3__123Graph_AGROWTH_CPI" hidden="1">[51]Data!#REF!</definedName>
    <definedName name="_3__123Graph_BCHART_8" localSheetId="3" hidden="1">#REF!</definedName>
    <definedName name="_3__123Graph_BCHART_8" localSheetId="9" hidden="1">#REF!</definedName>
    <definedName name="_3__123Graph_BCHART_8" localSheetId="11" hidden="1">#REF!</definedName>
    <definedName name="_3__123Graph_BCHART_8" localSheetId="13" hidden="1">#REF!</definedName>
    <definedName name="_3__123Graph_BCHART_8" localSheetId="14" hidden="1">#REF!</definedName>
    <definedName name="_3__123Graph_BCHART_8" hidden="1">#REF!</definedName>
    <definedName name="_3__123Graph_XCHART_1A" hidden="1">[28]data!$B$13:$B$91</definedName>
    <definedName name="_30__123Graph_ACHART_8" hidden="1">[6]pracovni!$D$121:$D$136</definedName>
    <definedName name="_30__123Graph_BCHART_10" hidden="1">[6]pracovni!$D$49:$D$65</definedName>
    <definedName name="_30__123Graph_BCHART_5" hidden="1">[6]pracovni!$G$95:$G$111</definedName>
    <definedName name="_30__123Graph_BCHART_8" hidden="1">[6]pracovni!$G$121:$G$136</definedName>
    <definedName name="_30__123Graph_CCHART_13" hidden="1">[9]D!$F$150:$F$161</definedName>
    <definedName name="_30_May_97" localSheetId="3">#REF!</definedName>
    <definedName name="_30_May_97" localSheetId="9">#REF!</definedName>
    <definedName name="_30_May_97" localSheetId="11">#REF!</definedName>
    <definedName name="_30_May_97" localSheetId="13">#REF!</definedName>
    <definedName name="_30_May_97" localSheetId="14">#REF!</definedName>
    <definedName name="_30_May_97">#REF!</definedName>
    <definedName name="_31__123Graph_ACHART_6" localSheetId="3" hidden="1">[11]HDP!#REF!</definedName>
    <definedName name="_31__123Graph_ACHART_6" localSheetId="9" hidden="1">[11]HDP!#REF!</definedName>
    <definedName name="_31__123Graph_ACHART_6" localSheetId="11" hidden="1">[11]HDP!#REF!</definedName>
    <definedName name="_31__123Graph_ACHART_6" localSheetId="13" hidden="1">[11]HDP!#REF!</definedName>
    <definedName name="_31__123Graph_ACHART_6" localSheetId="14" hidden="1">[11]HDP!#REF!</definedName>
    <definedName name="_31__123Graph_ACHART_6" localSheetId="15" hidden="1">[11]HDP!#REF!</definedName>
    <definedName name="_31__123Graph_ACHART_6" hidden="1">[11]HDP!#REF!</definedName>
    <definedName name="_31__123Graph_ACHART_9" hidden="1">[6]pracovni!$E$29:$E$42</definedName>
    <definedName name="_31__123Graph_BCHART_11" hidden="1">[7]A!$K$6:$K$47</definedName>
    <definedName name="_31__123Graph_BCHART_9" hidden="1">[6]pracovni!$D$29:$D$45</definedName>
    <definedName name="_31__123Graph_CCHART_2" hidden="1">[2]sez_očist!$F$17:$AM$17</definedName>
    <definedName name="_31__123Graph_CCHART_4" localSheetId="3" hidden="1">[10]nezamestnanost!#REF!</definedName>
    <definedName name="_31__123Graph_CCHART_4" localSheetId="9" hidden="1">[10]nezamestnanost!#REF!</definedName>
    <definedName name="_31__123Graph_CCHART_4" localSheetId="11" hidden="1">[10]nezamestnanost!#REF!</definedName>
    <definedName name="_31__123Graph_CCHART_4" localSheetId="13" hidden="1">[10]nezamestnanost!#REF!</definedName>
    <definedName name="_31__123Graph_CCHART_4" localSheetId="14" hidden="1">[10]nezamestnanost!#REF!</definedName>
    <definedName name="_31__123Graph_CCHART_4" localSheetId="15" hidden="1">[10]nezamestnanost!#REF!</definedName>
    <definedName name="_31__123Graph_CCHART_4" hidden="1">[10]nezamestnanost!#REF!</definedName>
    <definedName name="_32__123Graph_ACHART_4" localSheetId="9" hidden="1">[10]nezamestnanost!#REF!</definedName>
    <definedName name="_32__123Graph_ACHART_4" localSheetId="11" hidden="1">[10]nezamestnanost!#REF!</definedName>
    <definedName name="_32__123Graph_ACHART_4" localSheetId="13" hidden="1">[10]nezamestnanost!#REF!</definedName>
    <definedName name="_32__123Graph_ACHART_4" localSheetId="14" hidden="1">[10]nezamestnanost!#REF!</definedName>
    <definedName name="_32__123Graph_ACHART_4" hidden="1">[10]nezamestnanost!#REF!</definedName>
    <definedName name="_32__123Graph_ACHART_7" hidden="1">'[12]gr HDPprvyr'!$C$3:$C$14</definedName>
    <definedName name="_32__123Graph_BCHART_1" hidden="1">[2]sez_očist!$F$18:$AG$18</definedName>
    <definedName name="_32__123Graph_BCHART_12" hidden="1">[8]pracovni!$AN$111:$AN$117</definedName>
    <definedName name="_32__123Graph_CCHART_1" hidden="1">[6]pracovni!$G$3:$G$15</definedName>
    <definedName name="_32__123Graph_CCHART_3" hidden="1">[34]A!$D$67:$H$67</definedName>
    <definedName name="_32__123Graph_CCHART_5" hidden="1">'[12]gr komponent'!$G$10:$G$25</definedName>
    <definedName name="_33__123Graph_ACHART_5" hidden="1">[6]pracovni!$D$95:$D$111</definedName>
    <definedName name="_33__123Graph_ACHART_8" hidden="1">[6]pracovni!$D$121:$D$136</definedName>
    <definedName name="_33__123Graph_BCHART_10" hidden="1">[6]pracovni!$D$49:$D$65</definedName>
    <definedName name="_33__123Graph_BCHART_13" hidden="1">[9]D!$E$150:$E$161</definedName>
    <definedName name="_33__123Graph_BCHART_6" localSheetId="3" hidden="1">[11]HDP!#REF!</definedName>
    <definedName name="_33__123Graph_BCHART_6" localSheetId="9" hidden="1">[11]HDP!#REF!</definedName>
    <definedName name="_33__123Graph_BCHART_6" localSheetId="11" hidden="1">[11]HDP!#REF!</definedName>
    <definedName name="_33__123Graph_BCHART_6" localSheetId="13" hidden="1">[11]HDP!#REF!</definedName>
    <definedName name="_33__123Graph_BCHART_6" localSheetId="14" hidden="1">[11]HDP!#REF!</definedName>
    <definedName name="_33__123Graph_BCHART_6" localSheetId="15" hidden="1">[11]HDP!#REF!</definedName>
    <definedName name="_33__123Graph_BCHART_6" hidden="1">[11]HDP!#REF!</definedName>
    <definedName name="_33__123Graph_CCHART_10" hidden="1">[6]pracovni!$G$49:$G$62</definedName>
    <definedName name="_33__123Graph_CCHART_4" localSheetId="3" hidden="1">[10]nezamestnanost!#REF!</definedName>
    <definedName name="_33__123Graph_CCHART_4" localSheetId="9" hidden="1">[10]nezamestnanost!#REF!</definedName>
    <definedName name="_33__123Graph_CCHART_4" localSheetId="11" hidden="1">[10]nezamestnanost!#REF!</definedName>
    <definedName name="_33__123Graph_CCHART_4" localSheetId="13" hidden="1">[10]nezamestnanost!#REF!</definedName>
    <definedName name="_33__123Graph_CCHART_4" localSheetId="14" hidden="1">[10]nezamestnanost!#REF!</definedName>
    <definedName name="_33__123Graph_CCHART_4" localSheetId="15" hidden="1">[10]nezamestnanost!#REF!</definedName>
    <definedName name="_33__123Graph_CCHART_4" hidden="1">[10]nezamestnanost!#REF!</definedName>
    <definedName name="_34__123Graph_ACHART_9" hidden="1">[6]pracovni!$E$29:$E$42</definedName>
    <definedName name="_34__123Graph_BCHART_11" hidden="1">[7]A!$K$6:$K$47</definedName>
    <definedName name="_34__123Graph_BCHART_7" hidden="1">'[12]gr HDPprvyr'!$B$3:$B$14</definedName>
    <definedName name="_34__123Graph_CCHART_11" hidden="1">[8]nezaměstnaní!$N$145:$N$176</definedName>
    <definedName name="_34__123Graph_CCHART_5" hidden="1">'[12]gr komponent'!$G$10:$G$25</definedName>
    <definedName name="_34__123Graph_CCHART_6" localSheetId="3" hidden="1">[11]HDP!#REF!</definedName>
    <definedName name="_34__123Graph_CCHART_6" localSheetId="9" hidden="1">[11]HDP!#REF!</definedName>
    <definedName name="_34__123Graph_CCHART_6" localSheetId="11" hidden="1">[11]HDP!#REF!</definedName>
    <definedName name="_34__123Graph_CCHART_6" localSheetId="13" hidden="1">[11]HDP!#REF!</definedName>
    <definedName name="_34__123Graph_CCHART_6" localSheetId="14" hidden="1">[11]HDP!#REF!</definedName>
    <definedName name="_34__123Graph_CCHART_6" localSheetId="15" hidden="1">[11]HDP!#REF!</definedName>
    <definedName name="_34__123Graph_CCHART_6" hidden="1">[11]HDP!#REF!</definedName>
    <definedName name="_35__123Graph_BCHART_1" hidden="1">[2]sez_očist!$F$18:$AG$18</definedName>
    <definedName name="_35__123Graph_BCHART_12" hidden="1">[8]pracovni!$AN$111:$AN$117</definedName>
    <definedName name="_35__123Graph_BCHART_8" hidden="1">[6]pracovni!$G$121:$G$136</definedName>
    <definedName name="_35__123Graph_CCHART_13" hidden="1">[9]D!$F$150:$F$161</definedName>
    <definedName name="_35__123Graph_CCHART_6" localSheetId="3" hidden="1">[11]HDP!#REF!</definedName>
    <definedName name="_35__123Graph_CCHART_6" localSheetId="9" hidden="1">[11]HDP!#REF!</definedName>
    <definedName name="_35__123Graph_CCHART_6" localSheetId="11" hidden="1">[11]HDP!#REF!</definedName>
    <definedName name="_35__123Graph_CCHART_6" localSheetId="13" hidden="1">[11]HDP!#REF!</definedName>
    <definedName name="_35__123Graph_CCHART_6" localSheetId="14" hidden="1">[11]HDP!#REF!</definedName>
    <definedName name="_35__123Graph_CCHART_6" localSheetId="15" hidden="1">[11]HDP!#REF!</definedName>
    <definedName name="_35__123Graph_CCHART_6" hidden="1">[11]HDP!#REF!</definedName>
    <definedName name="_35__123Graph_CCHART_7" hidden="1">'[12]gr HDPprvyr'!$E$3:$E$14</definedName>
    <definedName name="_36__123Graph_BCHART_10" hidden="1">[6]pracovni!$D$49:$D$65</definedName>
    <definedName name="_36__123Graph_BCHART_13" hidden="1">[9]D!$E$150:$E$161</definedName>
    <definedName name="_36__123Graph_BCHART_9" hidden="1">[6]pracovni!$D$29:$D$45</definedName>
    <definedName name="_36__123Graph_CCHART_2" hidden="1">[2]sez_očist!$F$17:$AM$17</definedName>
    <definedName name="_36__123Graph_CCHART_7" hidden="1">'[12]gr HDPprvyr'!$E$3:$E$14</definedName>
    <definedName name="_36__123Graph_CCHART_9" hidden="1">[35]A!$C$2:$C$253</definedName>
    <definedName name="_37__123Graph_ACPI_ER_LOG" localSheetId="3" hidden="1">[52]ER!#REF!</definedName>
    <definedName name="_37__123Graph_ACPI_ER_LOG" localSheetId="9" hidden="1">[52]ER!#REF!</definedName>
    <definedName name="_37__123Graph_ACPI_ER_LOG" localSheetId="11" hidden="1">[52]ER!#REF!</definedName>
    <definedName name="_37__123Graph_ACPI_ER_LOG" localSheetId="13" hidden="1">[52]ER!#REF!</definedName>
    <definedName name="_37__123Graph_ACPI_ER_LOG" localSheetId="14" hidden="1">[52]ER!#REF!</definedName>
    <definedName name="_37__123Graph_ACPI_ER_LOG" hidden="1">[52]ER!#REF!</definedName>
    <definedName name="_37__123Graph_BCHART_11" hidden="1">[7]A!$K$6:$K$47</definedName>
    <definedName name="_37__123Graph_CCHART_1" hidden="1">[6]pracovni!$G$3:$G$15</definedName>
    <definedName name="_37__123Graph_CCHART_3" hidden="1">[34]A!$D$67:$H$67</definedName>
    <definedName name="_37__123Graph_CCHART_9" hidden="1">[35]A!$C$2:$C$253</definedName>
    <definedName name="_37__123Graph_DCHART_1" hidden="1">[34]A!$C$8:$S$8</definedName>
    <definedName name="_38__123Graph_BCHART_12" hidden="1">[8]pracovni!$AN$111:$AN$117</definedName>
    <definedName name="_38__123Graph_CCHART_10" hidden="1">[6]pracovni!$G$49:$G$62</definedName>
    <definedName name="_38__123Graph_DCHART_1" hidden="1">[34]A!$C$8:$S$8</definedName>
    <definedName name="_38__123Graph_DCHART_10" hidden="1">[6]pracovni!$F$49:$F$65</definedName>
    <definedName name="_39__123Graph_BCHART_13" hidden="1">[9]D!$E$150:$E$161</definedName>
    <definedName name="_39__123Graph_BCHART_2" localSheetId="3" hidden="1">[10]nezamestnanost!#REF!</definedName>
    <definedName name="_39__123Graph_BCHART_2" localSheetId="9" hidden="1">[10]nezamestnanost!#REF!</definedName>
    <definedName name="_39__123Graph_BCHART_2" localSheetId="11" hidden="1">[10]nezamestnanost!#REF!</definedName>
    <definedName name="_39__123Graph_BCHART_2" localSheetId="13" hidden="1">[10]nezamestnanost!#REF!</definedName>
    <definedName name="_39__123Graph_BCHART_2" localSheetId="14" hidden="1">[10]nezamestnanost!#REF!</definedName>
    <definedName name="_39__123Graph_BCHART_2" localSheetId="15" hidden="1">[10]nezamestnanost!#REF!</definedName>
    <definedName name="_39__123Graph_BCHART_2" hidden="1">[10]nezamestnanost!#REF!</definedName>
    <definedName name="_39__123Graph_CCHART_11" hidden="1">[8]nezaměstnaní!$N$145:$N$176</definedName>
    <definedName name="_39__123Graph_CCHART_4" localSheetId="3" hidden="1">[10]nezamestnanost!#REF!</definedName>
    <definedName name="_39__123Graph_CCHART_4" localSheetId="9" hidden="1">[10]nezamestnanost!#REF!</definedName>
    <definedName name="_39__123Graph_CCHART_4" localSheetId="11" hidden="1">[10]nezamestnanost!#REF!</definedName>
    <definedName name="_39__123Graph_CCHART_4" localSheetId="13" hidden="1">[10]nezamestnanost!#REF!</definedName>
    <definedName name="_39__123Graph_CCHART_4" localSheetId="14" hidden="1">[10]nezamestnanost!#REF!</definedName>
    <definedName name="_39__123Graph_CCHART_4" localSheetId="15" hidden="1">[10]nezamestnanost!#REF!</definedName>
    <definedName name="_39__123Graph_CCHART_4" hidden="1">[10]nezamestnanost!#REF!</definedName>
    <definedName name="_39__123Graph_DCHART_10" hidden="1">[6]pracovni!$F$49:$F$65</definedName>
    <definedName name="_39__123Graph_DCHART_13" hidden="1">[9]D!$G$150:$G$161</definedName>
    <definedName name="_4___123Graph_AChart_4A" hidden="1">[18]CPIINDEX!$O$239:$O$298</definedName>
    <definedName name="_4__123Graph_ACHART_1" hidden="1">[41]A!$C$31:$AJ$31</definedName>
    <definedName name="_4__123Graph_ACHART_12" hidden="1">[8]pracovni!$AL$111:$AL$117</definedName>
    <definedName name="_4__123Graph_ACHART_2" hidden="1">[41]A!$C$31:$AJ$31</definedName>
    <definedName name="_4__123Graph_AChart_2A" hidden="1">[40]CPIINDEX!$K$203:$K$304</definedName>
    <definedName name="_4__123Graph_AChart_4A" hidden="1">[39]CPIINDEX!$O$239:$O$298</definedName>
    <definedName name="_4__123Graph_CCHART_8" localSheetId="3" hidden="1">#REF!</definedName>
    <definedName name="_4__123Graph_CCHART_8" localSheetId="9" hidden="1">#REF!</definedName>
    <definedName name="_4__123Graph_CCHART_8" localSheetId="11" hidden="1">#REF!</definedName>
    <definedName name="_4__123Graph_CCHART_8" localSheetId="13" hidden="1">#REF!</definedName>
    <definedName name="_4__123Graph_CCHART_8" localSheetId="14" hidden="1">#REF!</definedName>
    <definedName name="_4__123Graph_CCHART_8" hidden="1">#REF!</definedName>
    <definedName name="_40__123Graph_BCHART_3" hidden="1">[6]pracovni!$G$69:$G$85</definedName>
    <definedName name="_40__123Graph_CCHART_13" hidden="1">[9]D!$F$150:$F$161</definedName>
    <definedName name="_40__123Graph_CCHART_5" hidden="1">'[12]gr komponent'!$G$10:$G$25</definedName>
    <definedName name="_40__123Graph_DCHART_13" hidden="1">[9]D!$G$150:$G$161</definedName>
    <definedName name="_40__123Graph_DCHART_2" hidden="1">[2]sez_očist!$F$20:$AI$20</definedName>
    <definedName name="_41__123Graph_BCHART_4" hidden="1">'[12]gr HDPsez'!$F$6:$F$22</definedName>
    <definedName name="_41__123Graph_CCHART_2" hidden="1">[2]sez_očist!$F$17:$AM$17</definedName>
    <definedName name="_41__123Graph_DCHART_2" hidden="1">[2]sez_očist!$F$20:$AI$20</definedName>
    <definedName name="_41__123Graph_DCHART_3" hidden="1">[34]A!$D$68:$H$68</definedName>
    <definedName name="_42__123Graph_BCHART_5" hidden="1">[6]pracovni!$G$95:$G$111</definedName>
    <definedName name="_42__123Graph_CCHART_3" hidden="1">[34]A!$D$67:$H$67</definedName>
    <definedName name="_42__123Graph_CCHART_6" localSheetId="3" hidden="1">[11]HDP!#REF!</definedName>
    <definedName name="_42__123Graph_CCHART_6" localSheetId="9" hidden="1">[11]HDP!#REF!</definedName>
    <definedName name="_42__123Graph_CCHART_6" localSheetId="11" hidden="1">[11]HDP!#REF!</definedName>
    <definedName name="_42__123Graph_CCHART_6" localSheetId="13" hidden="1">[11]HDP!#REF!</definedName>
    <definedName name="_42__123Graph_CCHART_6" localSheetId="14" hidden="1">[11]HDP!#REF!</definedName>
    <definedName name="_42__123Graph_CCHART_6" localSheetId="15" hidden="1">[11]HDP!#REF!</definedName>
    <definedName name="_42__123Graph_CCHART_6" hidden="1">[11]HDP!#REF!</definedName>
    <definedName name="_42__123Graph_DCHART_3" hidden="1">[34]A!$D$68:$H$68</definedName>
    <definedName name="_42__123Graph_DCHART_4" hidden="1">'[8]produkt a mzda'!$R$4:$R$32</definedName>
    <definedName name="_43__123Graph_BCHART_2" localSheetId="3" hidden="1">[10]nezamestnanost!#REF!</definedName>
    <definedName name="_43__123Graph_BCHART_2" localSheetId="9" hidden="1">[10]nezamestnanost!#REF!</definedName>
    <definedName name="_43__123Graph_BCHART_2" localSheetId="11" hidden="1">[10]nezamestnanost!#REF!</definedName>
    <definedName name="_43__123Graph_BCHART_2" localSheetId="13" hidden="1">[10]nezamestnanost!#REF!</definedName>
    <definedName name="_43__123Graph_BCHART_2" localSheetId="14" hidden="1">[10]nezamestnanost!#REF!</definedName>
    <definedName name="_43__123Graph_BCHART_2" localSheetId="15" hidden="1">[10]nezamestnanost!#REF!</definedName>
    <definedName name="_43__123Graph_BCHART_2" hidden="1">[10]nezamestnanost!#REF!</definedName>
    <definedName name="_43__123Graph_CCHART_7" hidden="1">'[12]gr HDPprvyr'!$E$3:$E$14</definedName>
    <definedName name="_43__123Graph_DCHART_4" hidden="1">'[8]produkt a mzda'!$R$4:$R$32</definedName>
    <definedName name="_44__123Graph_BCHART_3" hidden="1">[6]pracovni!$G$69:$G$85</definedName>
    <definedName name="_44__123Graph_CCHART_9" hidden="1">[35]A!$C$2:$C$253</definedName>
    <definedName name="_44__123Graph_DCHART_6" localSheetId="3" hidden="1">[11]HDP!#REF!</definedName>
    <definedName name="_44__123Graph_DCHART_6" localSheetId="9" hidden="1">[11]HDP!#REF!</definedName>
    <definedName name="_44__123Graph_DCHART_6" localSheetId="11" hidden="1">[11]HDP!#REF!</definedName>
    <definedName name="_44__123Graph_DCHART_6" localSheetId="13" hidden="1">[11]HDP!#REF!</definedName>
    <definedName name="_44__123Graph_DCHART_6" localSheetId="14" hidden="1">[11]HDP!#REF!</definedName>
    <definedName name="_44__123Graph_DCHART_6" localSheetId="15" hidden="1">[11]HDP!#REF!</definedName>
    <definedName name="_44__123Graph_DCHART_6" hidden="1">[11]HDP!#REF!</definedName>
    <definedName name="_45__123Graph_BCHART_4" hidden="1">'[12]gr HDPsez'!$F$6:$F$22</definedName>
    <definedName name="_45__123Graph_CCHART_4" localSheetId="3" hidden="1">[10]nezamestnanost!#REF!</definedName>
    <definedName name="_45__123Graph_CCHART_4" localSheetId="9" hidden="1">[10]nezamestnanost!#REF!</definedName>
    <definedName name="_45__123Graph_CCHART_4" localSheetId="11" hidden="1">[10]nezamestnanost!#REF!</definedName>
    <definedName name="_45__123Graph_CCHART_4" localSheetId="13" hidden="1">[10]nezamestnanost!#REF!</definedName>
    <definedName name="_45__123Graph_CCHART_4" localSheetId="14" hidden="1">[10]nezamestnanost!#REF!</definedName>
    <definedName name="_45__123Graph_CCHART_4" localSheetId="15" hidden="1">[10]nezamestnanost!#REF!</definedName>
    <definedName name="_45__123Graph_CCHART_4" hidden="1">[10]nezamestnanost!#REF!</definedName>
    <definedName name="_45__123Graph_DCHART_1" hidden="1">[34]A!$C$8:$S$8</definedName>
    <definedName name="_45__123Graph_DCHART_7" hidden="1">'[12]gr HDPprvyr'!$D$3:$D$14</definedName>
    <definedName name="_46__123Graph_ACHART_6" localSheetId="3" hidden="1">[11]HDP!#REF!</definedName>
    <definedName name="_46__123Graph_ACHART_6" localSheetId="9" hidden="1">[11]HDP!#REF!</definedName>
    <definedName name="_46__123Graph_ACHART_6" localSheetId="11" hidden="1">[11]HDP!#REF!</definedName>
    <definedName name="_46__123Graph_ACHART_6" localSheetId="13" hidden="1">[11]HDP!#REF!</definedName>
    <definedName name="_46__123Graph_ACHART_6" localSheetId="14" hidden="1">[11]HDP!#REF!</definedName>
    <definedName name="_46__123Graph_ACHART_6" localSheetId="15" hidden="1">[11]HDP!#REF!</definedName>
    <definedName name="_46__123Graph_ACHART_6" hidden="1">[11]HDP!#REF!</definedName>
    <definedName name="_46__123Graph_BCHART_5" hidden="1">[6]pracovni!$G$95:$G$111</definedName>
    <definedName name="_46__123Graph_CCHART_5" hidden="1">'[12]gr komponent'!$G$10:$G$25</definedName>
    <definedName name="_46__123Graph_DCHART_10" hidden="1">[6]pracovni!$F$49:$F$65</definedName>
    <definedName name="_46__123Graph_DCHART_9" hidden="1">[6]pracovni!$G$29:$G$42</definedName>
    <definedName name="_47__123Graph_ACHART_7" hidden="1">'[12]gr HDPprvyr'!$C$3:$C$14</definedName>
    <definedName name="_47__123Graph_BCHART_2" localSheetId="3" hidden="1">[10]nezamestnanost!#REF!</definedName>
    <definedName name="_47__123Graph_BCHART_2" localSheetId="9" hidden="1">[10]nezamestnanost!#REF!</definedName>
    <definedName name="_47__123Graph_BCHART_2" localSheetId="11" hidden="1">[10]nezamestnanost!#REF!</definedName>
    <definedName name="_47__123Graph_BCHART_2" localSheetId="13" hidden="1">[10]nezamestnanost!#REF!</definedName>
    <definedName name="_47__123Graph_BCHART_2" localSheetId="14" hidden="1">[10]nezamestnanost!#REF!</definedName>
    <definedName name="_47__123Graph_BCHART_2" localSheetId="15" hidden="1">[10]nezamestnanost!#REF!</definedName>
    <definedName name="_47__123Graph_BCHART_2" hidden="1">[10]nezamestnanost!#REF!</definedName>
    <definedName name="_47__123Graph_DCHART_13" hidden="1">[9]D!$G$150:$G$161</definedName>
    <definedName name="_47__123Graph_ECHART_1" hidden="1">[34]A!$C$9:$S$9</definedName>
    <definedName name="_48__123Graph_ACHART_8" hidden="1">[6]pracovni!$D$121:$D$136</definedName>
    <definedName name="_48__123Graph_AGROWTH_CPI" localSheetId="3" hidden="1">[44]Data!#REF!</definedName>
    <definedName name="_48__123Graph_AGROWTH_CPI" localSheetId="9" hidden="1">[44]Data!#REF!</definedName>
    <definedName name="_48__123Graph_AGROWTH_CPI" localSheetId="11" hidden="1">[44]Data!#REF!</definedName>
    <definedName name="_48__123Graph_AGROWTH_CPI" localSheetId="13" hidden="1">[44]Data!#REF!</definedName>
    <definedName name="_48__123Graph_AGROWTH_CPI" localSheetId="14" hidden="1">[44]Data!#REF!</definedName>
    <definedName name="_48__123Graph_AGROWTH_CPI" hidden="1">[44]Data!#REF!</definedName>
    <definedName name="_48__123Graph_BCHART_3" hidden="1">[6]pracovni!$G$69:$G$85</definedName>
    <definedName name="_48__123Graph_BCHART_6" localSheetId="3" hidden="1">[11]HDP!#REF!</definedName>
    <definedName name="_48__123Graph_BCHART_6" localSheetId="9" hidden="1">[11]HDP!#REF!</definedName>
    <definedName name="_48__123Graph_BCHART_6" localSheetId="11" hidden="1">[11]HDP!#REF!</definedName>
    <definedName name="_48__123Graph_BCHART_6" localSheetId="13" hidden="1">[11]HDP!#REF!</definedName>
    <definedName name="_48__123Graph_BCHART_6" localSheetId="14" hidden="1">[11]HDP!#REF!</definedName>
    <definedName name="_48__123Graph_BCHART_6" localSheetId="15" hidden="1">[11]HDP!#REF!</definedName>
    <definedName name="_48__123Graph_BCHART_6" hidden="1">[11]HDP!#REF!</definedName>
    <definedName name="_48__123Graph_DCHART_2" hidden="1">[2]sez_očist!$F$20:$AI$20</definedName>
    <definedName name="_48__123Graph_ECHART_10" hidden="1">'[8]PH a mzda'!$R$226:$R$235</definedName>
    <definedName name="_49__123Graph_ACHART_9" hidden="1">[6]pracovni!$E$29:$E$42</definedName>
    <definedName name="_49__123Graph_AIBA_IBRD" hidden="1">[23]WB!$Q$62:$AK$62</definedName>
    <definedName name="_49__123Graph_BCHART_4" hidden="1">'[12]gr HDPsez'!$F$6:$F$22</definedName>
    <definedName name="_49__123Graph_BCHART_7" hidden="1">'[12]gr HDPprvyr'!$B$3:$B$14</definedName>
    <definedName name="_49__123Graph_CCHART_6" localSheetId="3" hidden="1">[11]HDP!#REF!</definedName>
    <definedName name="_49__123Graph_CCHART_6" localSheetId="9" hidden="1">[11]HDP!#REF!</definedName>
    <definedName name="_49__123Graph_CCHART_6" localSheetId="11" hidden="1">[11]HDP!#REF!</definedName>
    <definedName name="_49__123Graph_CCHART_6" localSheetId="13" hidden="1">[11]HDP!#REF!</definedName>
    <definedName name="_49__123Graph_CCHART_6" localSheetId="14" hidden="1">[11]HDP!#REF!</definedName>
    <definedName name="_49__123Graph_CCHART_6" localSheetId="15" hidden="1">[11]HDP!#REF!</definedName>
    <definedName name="_49__123Graph_CCHART_6" hidden="1">[11]HDP!#REF!</definedName>
    <definedName name="_49__123Graph_DCHART_3" hidden="1">[34]A!$D$68:$H$68</definedName>
    <definedName name="_49__123Graph_ECHART_2" localSheetId="3" hidden="1">[10]nezamestnanost!#REF!</definedName>
    <definedName name="_49__123Graph_ECHART_2" localSheetId="9" hidden="1">[10]nezamestnanost!#REF!</definedName>
    <definedName name="_49__123Graph_ECHART_2" localSheetId="11" hidden="1">[10]nezamestnanost!#REF!</definedName>
    <definedName name="_49__123Graph_ECHART_2" localSheetId="13" hidden="1">[10]nezamestnanost!#REF!</definedName>
    <definedName name="_49__123Graph_ECHART_2" localSheetId="14" hidden="1">[10]nezamestnanost!#REF!</definedName>
    <definedName name="_49__123Graph_ECHART_2" localSheetId="15" hidden="1">[10]nezamestnanost!#REF!</definedName>
    <definedName name="_49__123Graph_ECHART_2" hidden="1">[10]nezamestnanost!#REF!</definedName>
    <definedName name="_5___123Graph_BChart_1A" hidden="1">[18]CPIINDEX!$S$263:$S$310</definedName>
    <definedName name="_5__123Graph_ACHART_13" hidden="1">[9]D!$H$184:$H$184</definedName>
    <definedName name="_5__123Graph_ACHART_2" hidden="1">[41]A!$C$31:$AJ$31</definedName>
    <definedName name="_5__123Graph_ACHART_6" localSheetId="3" hidden="1">[11]HDP!#REF!</definedName>
    <definedName name="_5__123Graph_ACHART_6" localSheetId="9" hidden="1">[11]HDP!#REF!</definedName>
    <definedName name="_5__123Graph_ACHART_6" localSheetId="11" hidden="1">[11]HDP!#REF!</definedName>
    <definedName name="_5__123Graph_ACHART_6" localSheetId="13" hidden="1">[11]HDP!#REF!</definedName>
    <definedName name="_5__123Graph_ACHART_6" localSheetId="14" hidden="1">[11]HDP!#REF!</definedName>
    <definedName name="_5__123Graph_ACHART_6" localSheetId="15" hidden="1">[11]HDP!#REF!</definedName>
    <definedName name="_5__123Graph_ACHART_6" hidden="1">[11]HDP!#REF!</definedName>
    <definedName name="_5__123Graph_BChart_1A" hidden="1">[39]CPIINDEX!$S$263:$S$310</definedName>
    <definedName name="_5__123Graph_DCHART_8" localSheetId="3" hidden="1">#REF!</definedName>
    <definedName name="_5__123Graph_DCHART_8" localSheetId="9" hidden="1">#REF!</definedName>
    <definedName name="_5__123Graph_DCHART_8" localSheetId="11" hidden="1">#REF!</definedName>
    <definedName name="_5__123Graph_DCHART_8" localSheetId="13" hidden="1">#REF!</definedName>
    <definedName name="_5__123Graph_DCHART_8" localSheetId="14" hidden="1">#REF!</definedName>
    <definedName name="_5__123Graph_DCHART_8" hidden="1">#REF!</definedName>
    <definedName name="_50__123Graph_AINVENT_SALES" localSheetId="9" hidden="1">#REF!</definedName>
    <definedName name="_50__123Graph_AINVENT_SALES" localSheetId="11" hidden="1">#REF!</definedName>
    <definedName name="_50__123Graph_AINVENT_SALES" localSheetId="13" hidden="1">#REF!</definedName>
    <definedName name="_50__123Graph_AINVENT_SALES" localSheetId="14" hidden="1">#REF!</definedName>
    <definedName name="_50__123Graph_AINVENT_SALES" hidden="1">#REF!</definedName>
    <definedName name="_50__123Graph_BCHART_1" hidden="1">[2]sez_očist!$F$18:$AG$18</definedName>
    <definedName name="_50__123Graph_BCHART_5" hidden="1">[6]pracovni!$G$95:$G$111</definedName>
    <definedName name="_50__123Graph_BCHART_8" hidden="1">[6]pracovni!$G$121:$G$136</definedName>
    <definedName name="_50__123Graph_CCHART_7" hidden="1">'[12]gr HDPprvyr'!$E$3:$E$14</definedName>
    <definedName name="_50__123Graph_DCHART_4" hidden="1">'[8]produkt a mzda'!$R$4:$R$32</definedName>
    <definedName name="_50__123Graph_ECHART_2" localSheetId="3" hidden="1">[10]nezamestnanost!#REF!</definedName>
    <definedName name="_50__123Graph_ECHART_2" localSheetId="9" hidden="1">[10]nezamestnanost!#REF!</definedName>
    <definedName name="_50__123Graph_ECHART_2" localSheetId="11" hidden="1">[10]nezamestnanost!#REF!</definedName>
    <definedName name="_50__123Graph_ECHART_2" localSheetId="13" hidden="1">[10]nezamestnanost!#REF!</definedName>
    <definedName name="_50__123Graph_ECHART_2" localSheetId="14" hidden="1">[10]nezamestnanost!#REF!</definedName>
    <definedName name="_50__123Graph_ECHART_2" localSheetId="15" hidden="1">[10]nezamestnanost!#REF!</definedName>
    <definedName name="_50__123Graph_ECHART_2" hidden="1">[10]nezamestnanost!#REF!</definedName>
    <definedName name="_50__123Graph_ECHART_5" hidden="1">'[12]gr komponent'!$E$10:$E$25</definedName>
    <definedName name="_51__123Graph_AMIMPMA_1" localSheetId="3" hidden="1">#REF!</definedName>
    <definedName name="_51__123Graph_AMIMPMA_1" localSheetId="9" hidden="1">#REF!</definedName>
    <definedName name="_51__123Graph_AMIMPMA_1" localSheetId="11" hidden="1">#REF!</definedName>
    <definedName name="_51__123Graph_AMIMPMA_1" localSheetId="13" hidden="1">#REF!</definedName>
    <definedName name="_51__123Graph_AMIMPMA_1" localSheetId="14" hidden="1">#REF!</definedName>
    <definedName name="_51__123Graph_AMIMPMA_1" hidden="1">#REF!</definedName>
    <definedName name="_51__123Graph_BCHART_10" hidden="1">[6]pracovni!$D$49:$D$65</definedName>
    <definedName name="_51__123Graph_BCHART_9" hidden="1">[6]pracovni!$D$29:$D$45</definedName>
    <definedName name="_51__123Graph_CCHART_9" hidden="1">[35]A!$C$2:$C$253</definedName>
    <definedName name="_51__123Graph_ECHART_5" hidden="1">'[12]gr komponent'!$E$10:$E$25</definedName>
    <definedName name="_51__123Graph_ECHART_7" hidden="1">'[12]gr HDPprvyr'!$G$3:$G$14</definedName>
    <definedName name="_52__123Graph_ANDA_OIN" localSheetId="3" hidden="1">#REF!</definedName>
    <definedName name="_52__123Graph_ANDA_OIN" localSheetId="9" hidden="1">#REF!</definedName>
    <definedName name="_52__123Graph_ANDA_OIN" localSheetId="11" hidden="1">#REF!</definedName>
    <definedName name="_52__123Graph_ANDA_OIN" localSheetId="13" hidden="1">#REF!</definedName>
    <definedName name="_52__123Graph_ANDA_OIN" localSheetId="14" hidden="1">#REF!</definedName>
    <definedName name="_52__123Graph_ANDA_OIN" hidden="1">#REF!</definedName>
    <definedName name="_52__123Graph_BCHART_11" hidden="1">[7]A!$K$6:$K$47</definedName>
    <definedName name="_52__123Graph_CCHART_1" hidden="1">[6]pracovni!$G$3:$G$15</definedName>
    <definedName name="_52__123Graph_DCHART_1" hidden="1">[34]A!$C$8:$S$8</definedName>
    <definedName name="_52__123Graph_DCHART_6" localSheetId="3" hidden="1">[11]HDP!#REF!</definedName>
    <definedName name="_52__123Graph_DCHART_6" localSheetId="9" hidden="1">[11]HDP!#REF!</definedName>
    <definedName name="_52__123Graph_DCHART_6" localSheetId="11" hidden="1">[11]HDP!#REF!</definedName>
    <definedName name="_52__123Graph_DCHART_6" localSheetId="13" hidden="1">[11]HDP!#REF!</definedName>
    <definedName name="_52__123Graph_DCHART_6" localSheetId="14" hidden="1">[11]HDP!#REF!</definedName>
    <definedName name="_52__123Graph_DCHART_6" localSheetId="15" hidden="1">[11]HDP!#REF!</definedName>
    <definedName name="_52__123Graph_DCHART_6" hidden="1">[11]HDP!#REF!</definedName>
    <definedName name="_52__123Graph_ECHART_7" hidden="1">'[12]gr HDPprvyr'!$G$3:$G$14</definedName>
    <definedName name="_52__123Graph_ECHART_9" hidden="1">[6]pracovni!$F$29:$F$45</definedName>
    <definedName name="_53__123Graph_AR_BMONEY" localSheetId="3" hidden="1">#REF!</definedName>
    <definedName name="_53__123Graph_AR_BMONEY" localSheetId="9" hidden="1">#REF!</definedName>
    <definedName name="_53__123Graph_AR_BMONEY" localSheetId="11" hidden="1">#REF!</definedName>
    <definedName name="_53__123Graph_AR_BMONEY" localSheetId="13" hidden="1">#REF!</definedName>
    <definedName name="_53__123Graph_AR_BMONEY" localSheetId="14" hidden="1">#REF!</definedName>
    <definedName name="_53__123Graph_AR_BMONEY" hidden="1">#REF!</definedName>
    <definedName name="_53__123Graph_BCHART_12" hidden="1">[8]pracovni!$AN$111:$AN$117</definedName>
    <definedName name="_53__123Graph_BCHART_6" localSheetId="3" hidden="1">[11]HDP!#REF!</definedName>
    <definedName name="_53__123Graph_BCHART_6" localSheetId="9" hidden="1">[11]HDP!#REF!</definedName>
    <definedName name="_53__123Graph_BCHART_6" localSheetId="11" hidden="1">[11]HDP!#REF!</definedName>
    <definedName name="_53__123Graph_BCHART_6" localSheetId="13" hidden="1">[11]HDP!#REF!</definedName>
    <definedName name="_53__123Graph_BCHART_6" localSheetId="14" hidden="1">[11]HDP!#REF!</definedName>
    <definedName name="_53__123Graph_BCHART_6" localSheetId="15" hidden="1">[11]HDP!#REF!</definedName>
    <definedName name="_53__123Graph_BCHART_6" hidden="1">[11]HDP!#REF!</definedName>
    <definedName name="_53__123Graph_CCHART_10" hidden="1">[6]pracovni!$G$49:$G$62</definedName>
    <definedName name="_53__123Graph_DCHART_10" hidden="1">[6]pracovni!$F$49:$F$65</definedName>
    <definedName name="_53__123Graph_DCHART_7" hidden="1">'[12]gr HDPprvyr'!$D$3:$D$14</definedName>
    <definedName name="_53__123Graph_ECHART_9" hidden="1">[6]pracovni!$F$29:$F$45</definedName>
    <definedName name="_53__123Graph_FCHART_10" hidden="1">'[8]PH a mzda'!$H$226:$H$235</definedName>
    <definedName name="_54__123Graph_BCHART_13" hidden="1">[9]D!$E$150:$E$161</definedName>
    <definedName name="_54__123Graph_BCHART_7" hidden="1">'[12]gr HDPprvyr'!$B$3:$B$14</definedName>
    <definedName name="_54__123Graph_CCHART_11" hidden="1">[8]nezaměstnaní!$N$145:$N$176</definedName>
    <definedName name="_54__123Graph_DCHART_13" hidden="1">[9]D!$G$150:$G$161</definedName>
    <definedName name="_54__123Graph_DCHART_9" hidden="1">[6]pracovni!$G$29:$G$42</definedName>
    <definedName name="_54__123Graph_FCHART_10" hidden="1">'[8]PH a mzda'!$H$226:$H$235</definedName>
    <definedName name="_54__123Graph_FCHART_2" localSheetId="3" hidden="1">[10]nezamestnanost!#REF!</definedName>
    <definedName name="_54__123Graph_FCHART_2" localSheetId="9" hidden="1">[10]nezamestnanost!#REF!</definedName>
    <definedName name="_54__123Graph_FCHART_2" localSheetId="11" hidden="1">[10]nezamestnanost!#REF!</definedName>
    <definedName name="_54__123Graph_FCHART_2" localSheetId="13" hidden="1">[10]nezamestnanost!#REF!</definedName>
    <definedName name="_54__123Graph_FCHART_2" localSheetId="14" hidden="1">[10]nezamestnanost!#REF!</definedName>
    <definedName name="_54__123Graph_FCHART_2" localSheetId="15" hidden="1">[10]nezamestnanost!#REF!</definedName>
    <definedName name="_54__123Graph_FCHART_2" hidden="1">[10]nezamestnanost!#REF!</definedName>
    <definedName name="_55__123Graph_BCHART_8" hidden="1">[6]pracovni!$G$121:$G$136</definedName>
    <definedName name="_55__123Graph_CCHART_13" hidden="1">[9]D!$F$150:$F$161</definedName>
    <definedName name="_55__123Graph_DCHART_2" hidden="1">[2]sez_očist!$F$20:$AI$20</definedName>
    <definedName name="_55__123Graph_ECHART_1" hidden="1">[34]A!$C$9:$S$9</definedName>
    <definedName name="_55__123Graph_FCHART_7" hidden="1">'[12]gr HDPprvyr'!$F$3:$F$14</definedName>
    <definedName name="_56__123Graph_BCHART_9" hidden="1">[6]pracovni!$D$29:$D$45</definedName>
    <definedName name="_56__123Graph_CCHART_2" hidden="1">[2]sez_očist!$F$17:$AM$17</definedName>
    <definedName name="_56__123Graph_DCHART_3" hidden="1">[34]A!$D$68:$H$68</definedName>
    <definedName name="_56__123Graph_ECHART_10" hidden="1">'[8]PH a mzda'!$R$226:$R$235</definedName>
    <definedName name="_56__123Graph_FCHART_2" localSheetId="3" hidden="1">[10]nezamestnanost!#REF!</definedName>
    <definedName name="_56__123Graph_FCHART_2" localSheetId="9" hidden="1">[10]nezamestnanost!#REF!</definedName>
    <definedName name="_56__123Graph_FCHART_2" localSheetId="11" hidden="1">[10]nezamestnanost!#REF!</definedName>
    <definedName name="_56__123Graph_FCHART_2" localSheetId="13" hidden="1">[10]nezamestnanost!#REF!</definedName>
    <definedName name="_56__123Graph_FCHART_2" localSheetId="14" hidden="1">[10]nezamestnanost!#REF!</definedName>
    <definedName name="_56__123Graph_FCHART_2" localSheetId="15" hidden="1">[10]nezamestnanost!#REF!</definedName>
    <definedName name="_56__123Graph_FCHART_2" hidden="1">[10]nezamestnanost!#REF!</definedName>
    <definedName name="_56__123Graph_XCHART_1" hidden="1">[2]sez_očist!$F$15:$AG$15</definedName>
    <definedName name="_57__123Graph_CCHART_1" hidden="1">[6]pracovni!$G$3:$G$15</definedName>
    <definedName name="_57__123Graph_CCHART_3" hidden="1">[34]A!$D$67:$H$67</definedName>
    <definedName name="_57__123Graph_DCHART_4" hidden="1">'[8]produkt a mzda'!$R$4:$R$32</definedName>
    <definedName name="_57__123Graph_FCHART_7" hidden="1">'[12]gr HDPprvyr'!$F$3:$F$14</definedName>
    <definedName name="_57__123Graph_XCHART_10" hidden="1">[6]pracovni!$A$49:$A$65</definedName>
    <definedName name="_58__123Graph_BCHART_6" localSheetId="3" hidden="1">[11]HDP!#REF!</definedName>
    <definedName name="_58__123Graph_BCHART_6" localSheetId="9" hidden="1">[11]HDP!#REF!</definedName>
    <definedName name="_58__123Graph_BCHART_6" localSheetId="11" hidden="1">[11]HDP!#REF!</definedName>
    <definedName name="_58__123Graph_BCHART_6" localSheetId="13" hidden="1">[11]HDP!#REF!</definedName>
    <definedName name="_58__123Graph_BCHART_6" localSheetId="14" hidden="1">[11]HDP!#REF!</definedName>
    <definedName name="_58__123Graph_BCHART_6" localSheetId="15" hidden="1">[11]HDP!#REF!</definedName>
    <definedName name="_58__123Graph_BCHART_6" hidden="1">[11]HDP!#REF!</definedName>
    <definedName name="_58__123Graph_CCHART_10" hidden="1">[6]pracovni!$G$49:$G$62</definedName>
    <definedName name="_58__123Graph_ECHART_2" localSheetId="3" hidden="1">[10]nezamestnanost!#REF!</definedName>
    <definedName name="_58__123Graph_ECHART_2" localSheetId="9" hidden="1">[10]nezamestnanost!#REF!</definedName>
    <definedName name="_58__123Graph_ECHART_2" localSheetId="11" hidden="1">[10]nezamestnanost!#REF!</definedName>
    <definedName name="_58__123Graph_ECHART_2" localSheetId="13" hidden="1">[10]nezamestnanost!#REF!</definedName>
    <definedName name="_58__123Graph_ECHART_2" localSheetId="14" hidden="1">[10]nezamestnanost!#REF!</definedName>
    <definedName name="_58__123Graph_ECHART_2" localSheetId="15" hidden="1">[10]nezamestnanost!#REF!</definedName>
    <definedName name="_58__123Graph_ECHART_2" hidden="1">[10]nezamestnanost!#REF!</definedName>
    <definedName name="_58__123Graph_XCHART_1" hidden="1">[2]sez_očist!$F$15:$AG$15</definedName>
    <definedName name="_58__123Graph_XCHART_11" hidden="1">[7]A!$B$6:$B$47</definedName>
    <definedName name="_59__123Graph_BCHART_7" hidden="1">'[12]gr HDPprvyr'!$B$3:$B$14</definedName>
    <definedName name="_59__123Graph_CCHART_11" hidden="1">[8]nezaměstnaní!$N$145:$N$176</definedName>
    <definedName name="_59__123Graph_ECHART_5" hidden="1">'[12]gr komponent'!$E$10:$E$25</definedName>
    <definedName name="_59__123Graph_XCHART_10" hidden="1">[6]pracovni!$A$49:$A$65</definedName>
    <definedName name="_59__123Graph_XCHART_13" hidden="1">[9]D!$D$150:$D$161</definedName>
    <definedName name="_6___123Graph_BChart_3A" localSheetId="3" hidden="1">[18]CPIINDEX!#REF!</definedName>
    <definedName name="_6___123Graph_BChart_3A" localSheetId="9" hidden="1">[18]CPIINDEX!#REF!</definedName>
    <definedName name="_6___123Graph_BChart_3A" localSheetId="11" hidden="1">[18]CPIINDEX!#REF!</definedName>
    <definedName name="_6___123Graph_BChart_3A" localSheetId="13" hidden="1">[18]CPIINDEX!#REF!</definedName>
    <definedName name="_6___123Graph_BChart_3A" localSheetId="14" hidden="1">[18]CPIINDEX!#REF!</definedName>
    <definedName name="_6___123Graph_BChart_3A" hidden="1">[18]CPIINDEX!#REF!</definedName>
    <definedName name="_6__123Graph_ACHART_2" localSheetId="9" hidden="1">[10]nezamestnanost!#REF!</definedName>
    <definedName name="_6__123Graph_ACHART_2" localSheetId="11" hidden="1">[10]nezamestnanost!#REF!</definedName>
    <definedName name="_6__123Graph_ACHART_2" localSheetId="13" hidden="1">[10]nezamestnanost!#REF!</definedName>
    <definedName name="_6__123Graph_ACHART_2" localSheetId="14" hidden="1">[10]nezamestnanost!#REF!</definedName>
    <definedName name="_6__123Graph_ACHART_2" localSheetId="15" hidden="1">[10]nezamestnanost!#REF!</definedName>
    <definedName name="_6__123Graph_ACHART_2" hidden="1">[10]nezamestnanost!#REF!</definedName>
    <definedName name="_6__123Graph_AChart_3A" hidden="1">[40]CPIINDEX!$O$203:$O$304</definedName>
    <definedName name="_6__123Graph_ACHART_7" hidden="1">'[12]gr HDPprvyr'!$C$3:$C$14</definedName>
    <definedName name="_6__123Graph_AIBA_IBRD" hidden="1">[43]WB!$Q$62:$AK$62</definedName>
    <definedName name="_6__123Graph_BCHART_1" hidden="1">[41]A!$C$28:$AJ$28</definedName>
    <definedName name="_6__123Graph_DGROWTH_CPI" localSheetId="3" hidden="1">[51]Data!#REF!</definedName>
    <definedName name="_6__123Graph_DGROWTH_CPI" localSheetId="9" hidden="1">[51]Data!#REF!</definedName>
    <definedName name="_6__123Graph_DGROWTH_CPI" localSheetId="11" hidden="1">[51]Data!#REF!</definedName>
    <definedName name="_6__123Graph_DGROWTH_CPI" localSheetId="13" hidden="1">[51]Data!#REF!</definedName>
    <definedName name="_6__123Graph_DGROWTH_CPI" localSheetId="14" hidden="1">[51]Data!#REF!</definedName>
    <definedName name="_6__123Graph_DGROWTH_CPI" hidden="1">[51]Data!#REF!</definedName>
    <definedName name="_6__123Graph_XCHART_8" localSheetId="3" hidden="1">#REF!</definedName>
    <definedName name="_6__123Graph_XCHART_8" localSheetId="9" hidden="1">#REF!</definedName>
    <definedName name="_6__123Graph_XCHART_8" localSheetId="11" hidden="1">#REF!</definedName>
    <definedName name="_6__123Graph_XCHART_8" localSheetId="13" hidden="1">#REF!</definedName>
    <definedName name="_6__123Graph_XCHART_8" localSheetId="14" hidden="1">#REF!</definedName>
    <definedName name="_6__123Graph_XCHART_8" hidden="1">#REF!</definedName>
    <definedName name="_60__123Graph_BCHART_8" hidden="1">[6]pracovni!$G$121:$G$136</definedName>
    <definedName name="_60__123Graph_CCHART_13" hidden="1">[9]D!$F$150:$F$161</definedName>
    <definedName name="_60__123Graph_DCHART_6" localSheetId="3" hidden="1">[11]HDP!#REF!</definedName>
    <definedName name="_60__123Graph_DCHART_6" localSheetId="9" hidden="1">[11]HDP!#REF!</definedName>
    <definedName name="_60__123Graph_DCHART_6" localSheetId="11" hidden="1">[11]HDP!#REF!</definedName>
    <definedName name="_60__123Graph_DCHART_6" localSheetId="13" hidden="1">[11]HDP!#REF!</definedName>
    <definedName name="_60__123Graph_DCHART_6" localSheetId="14" hidden="1">[11]HDP!#REF!</definedName>
    <definedName name="_60__123Graph_DCHART_6" localSheetId="15" hidden="1">[11]HDP!#REF!</definedName>
    <definedName name="_60__123Graph_DCHART_6" hidden="1">[11]HDP!#REF!</definedName>
    <definedName name="_60__123Graph_ECHART_7" hidden="1">'[12]gr HDPprvyr'!$G$3:$G$14</definedName>
    <definedName name="_60__123Graph_XCHART_11" hidden="1">[7]A!$B$6:$B$47</definedName>
    <definedName name="_60__123Graph_XCHART_2" hidden="1">[2]sez_očist!$F$15:$AM$15</definedName>
    <definedName name="_61__123Graph_BCHART_9" hidden="1">[6]pracovni!$D$29:$D$45</definedName>
    <definedName name="_61__123Graph_CCHART_2" hidden="1">[2]sez_očist!$F$17:$AM$17</definedName>
    <definedName name="_61__123Graph_DCHART_7" hidden="1">'[12]gr HDPprvyr'!$D$3:$D$14</definedName>
    <definedName name="_61__123Graph_ECHART_9" hidden="1">[6]pracovni!$F$29:$F$45</definedName>
    <definedName name="_61__123Graph_XCHART_13" hidden="1">[9]D!$D$150:$D$161</definedName>
    <definedName name="_61__123Graph_XCHART_3" hidden="1">[34]A!$D$64:$H$64</definedName>
    <definedName name="_62__123Graph_CCHART_1" hidden="1">[6]pracovni!$G$3:$G$15</definedName>
    <definedName name="_62__123Graph_CCHART_3" hidden="1">[34]A!$D$67:$H$67</definedName>
    <definedName name="_62__123Graph_DCHART_9" hidden="1">[6]pracovni!$G$29:$G$42</definedName>
    <definedName name="_62__123Graph_FCHART_10" hidden="1">'[8]PH a mzda'!$H$226:$H$235</definedName>
    <definedName name="_62__123Graph_XCHART_2" hidden="1">[2]sez_očist!$F$15:$AM$15</definedName>
    <definedName name="_62__123Graph_XCHART_4" localSheetId="9" hidden="1">#REF!</definedName>
    <definedName name="_62__123Graph_XCHART_4" localSheetId="11" hidden="1">#REF!</definedName>
    <definedName name="_62__123Graph_XCHART_4" localSheetId="13" hidden="1">#REF!</definedName>
    <definedName name="_62__123Graph_XCHART_4" localSheetId="14" hidden="1">#REF!</definedName>
    <definedName name="_62__123Graph_XCHART_4" localSheetId="15" hidden="1">#REF!</definedName>
    <definedName name="_62__123Graph_XCHART_4" hidden="1">#REF!</definedName>
    <definedName name="_63__123Graph_CCHART_10" hidden="1">[6]pracovni!$G$49:$G$62</definedName>
    <definedName name="_63__123Graph_CCHART_4" localSheetId="3" hidden="1">[10]nezamestnanost!#REF!</definedName>
    <definedName name="_63__123Graph_CCHART_4" localSheetId="9" hidden="1">[10]nezamestnanost!#REF!</definedName>
    <definedName name="_63__123Graph_CCHART_4" localSheetId="11" hidden="1">[10]nezamestnanost!#REF!</definedName>
    <definedName name="_63__123Graph_CCHART_4" localSheetId="13" hidden="1">[10]nezamestnanost!#REF!</definedName>
    <definedName name="_63__123Graph_CCHART_4" localSheetId="14" hidden="1">[10]nezamestnanost!#REF!</definedName>
    <definedName name="_63__123Graph_CCHART_4" localSheetId="15" hidden="1">[10]nezamestnanost!#REF!</definedName>
    <definedName name="_63__123Graph_CCHART_4" hidden="1">[10]nezamestnanost!#REF!</definedName>
    <definedName name="_63__123Graph_ECHART_1" hidden="1">[34]A!$C$9:$S$9</definedName>
    <definedName name="_63__123Graph_XCHART_3" hidden="1">[34]A!$D$64:$H$64</definedName>
    <definedName name="_63__123Graph_XCHART_5" hidden="1">[9]C!$G$121:$G$138</definedName>
    <definedName name="_64__123Graph_ASEIGNOR" localSheetId="3" hidden="1">[42]seignior!#REF!</definedName>
    <definedName name="_64__123Graph_ASEIGNOR" localSheetId="9" hidden="1">[42]seignior!#REF!</definedName>
    <definedName name="_64__123Graph_ASEIGNOR" localSheetId="11" hidden="1">[42]seignior!#REF!</definedName>
    <definedName name="_64__123Graph_ASEIGNOR" localSheetId="13" hidden="1">[42]seignior!#REF!</definedName>
    <definedName name="_64__123Graph_ASEIGNOR" localSheetId="14" hidden="1">[42]seignior!#REF!</definedName>
    <definedName name="_64__123Graph_ASEIGNOR" hidden="1">[42]seignior!#REF!</definedName>
    <definedName name="_64__123Graph_CCHART_11" hidden="1">[8]nezaměstnaní!$N$145:$N$176</definedName>
    <definedName name="_64__123Graph_CCHART_5" hidden="1">'[12]gr komponent'!$G$10:$G$25</definedName>
    <definedName name="_64__123Graph_ECHART_10" hidden="1">'[8]PH a mzda'!$R$226:$R$235</definedName>
    <definedName name="_64__123Graph_FCHART_2" localSheetId="3" hidden="1">[10]nezamestnanost!#REF!</definedName>
    <definedName name="_64__123Graph_FCHART_2" localSheetId="9" hidden="1">[10]nezamestnanost!#REF!</definedName>
    <definedName name="_64__123Graph_FCHART_2" localSheetId="11" hidden="1">[10]nezamestnanost!#REF!</definedName>
    <definedName name="_64__123Graph_FCHART_2" localSheetId="13" hidden="1">[10]nezamestnanost!#REF!</definedName>
    <definedName name="_64__123Graph_FCHART_2" localSheetId="14" hidden="1">[10]nezamestnanost!#REF!</definedName>
    <definedName name="_64__123Graph_FCHART_2" localSheetId="15" hidden="1">[10]nezamestnanost!#REF!</definedName>
    <definedName name="_64__123Graph_FCHART_2" hidden="1">[10]nezamestnanost!#REF!</definedName>
    <definedName name="_64__123Graph_XCHART_4" localSheetId="9" hidden="1">#REF!</definedName>
    <definedName name="_64__123Graph_XCHART_4" localSheetId="11" hidden="1">#REF!</definedName>
    <definedName name="_64__123Graph_XCHART_4" localSheetId="13" hidden="1">#REF!</definedName>
    <definedName name="_64__123Graph_XCHART_4" localSheetId="14" hidden="1">#REF!</definedName>
    <definedName name="_64__123Graph_XCHART_4" localSheetId="15" hidden="1">#REF!</definedName>
    <definedName name="_64__123Graph_XCHART_4" hidden="1">#REF!</definedName>
    <definedName name="_64__123Graph_XCHART_6" hidden="1">[9]C!$G$121:$G$138</definedName>
    <definedName name="_65__123Graph_AWB_ADJ_PRJ" hidden="1">[23]WB!$Q$255:$AK$255</definedName>
    <definedName name="_65__123Graph_CCHART_13" hidden="1">[9]D!$F$150:$F$161</definedName>
    <definedName name="_65__123Graph_FCHART_7" hidden="1">'[12]gr HDPprvyr'!$F$3:$F$14</definedName>
    <definedName name="_65__123Graph_XCHART_5" hidden="1">[9]C!$G$121:$G$138</definedName>
    <definedName name="_65__123Graph_XCHART_7" hidden="1">[7]A!$B$6:$B$48</definedName>
    <definedName name="_66__123Graph_BCHART_1" hidden="1">[45]IPC1988!$E$176:$E$182</definedName>
    <definedName name="_66__123Graph_CCHART_2" hidden="1">[2]sez_očist!$F$17:$AM$17</definedName>
    <definedName name="_66__123Graph_XCHART_1" hidden="1">[2]sez_očist!$F$15:$AG$15</definedName>
    <definedName name="_66__123Graph_XCHART_6" hidden="1">[9]C!$G$121:$G$138</definedName>
    <definedName name="_66__123Graph_XCHART_9" hidden="1">[6]pracovni!$A$29:$A$45</definedName>
    <definedName name="_67__123Graph_BCHART_2" localSheetId="3" hidden="1">[10]nezamestnanost!#REF!</definedName>
    <definedName name="_67__123Graph_BCHART_2" localSheetId="9" hidden="1">[10]nezamestnanost!#REF!</definedName>
    <definedName name="_67__123Graph_BCHART_2" localSheetId="11" hidden="1">[10]nezamestnanost!#REF!</definedName>
    <definedName name="_67__123Graph_BCHART_2" localSheetId="13" hidden="1">[10]nezamestnanost!#REF!</definedName>
    <definedName name="_67__123Graph_BCHART_2" localSheetId="14" hidden="1">[10]nezamestnanost!#REF!</definedName>
    <definedName name="_67__123Graph_BCHART_2" localSheetId="15" hidden="1">[10]nezamestnanost!#REF!</definedName>
    <definedName name="_67__123Graph_BCHART_2" hidden="1">[10]nezamestnanost!#REF!</definedName>
    <definedName name="_67__123Graph_CCHART_3" hidden="1">[34]A!$D$67:$H$67</definedName>
    <definedName name="_67__123Graph_ECHART_2" localSheetId="3" hidden="1">[10]nezamestnanost!#REF!</definedName>
    <definedName name="_67__123Graph_ECHART_2" localSheetId="9" hidden="1">[10]nezamestnanost!#REF!</definedName>
    <definedName name="_67__123Graph_ECHART_2" localSheetId="11" hidden="1">[10]nezamestnanost!#REF!</definedName>
    <definedName name="_67__123Graph_ECHART_2" localSheetId="13" hidden="1">[10]nezamestnanost!#REF!</definedName>
    <definedName name="_67__123Graph_ECHART_2" localSheetId="14" hidden="1">[10]nezamestnanost!#REF!</definedName>
    <definedName name="_67__123Graph_ECHART_2" localSheetId="15" hidden="1">[10]nezamestnanost!#REF!</definedName>
    <definedName name="_67__123Graph_ECHART_2" hidden="1">[10]nezamestnanost!#REF!</definedName>
    <definedName name="_67__123Graph_XCHART_10" hidden="1">[6]pracovni!$A$49:$A$65</definedName>
    <definedName name="_67__123Graph_XCHART_7" hidden="1">[7]A!$B$6:$B$48</definedName>
    <definedName name="_68__123Graph_BCHART_3" hidden="1">[6]pracovni!$G$69:$G$85</definedName>
    <definedName name="_68__123Graph_ECHART_5" hidden="1">'[12]gr komponent'!$E$10:$E$25</definedName>
    <definedName name="_68__123Graph_XCHART_11" hidden="1">[7]A!$B$6:$B$47</definedName>
    <definedName name="_68__123Graph_XCHART_9" hidden="1">[6]pracovni!$A$29:$A$45</definedName>
    <definedName name="_69__123Graph_BCHART_4" hidden="1">'[12]gr HDPsez'!$F$6:$F$22</definedName>
    <definedName name="_69__123Graph_CCHART_4" localSheetId="3" hidden="1">[10]nezamestnanost!#REF!</definedName>
    <definedName name="_69__123Graph_CCHART_4" localSheetId="9" hidden="1">[10]nezamestnanost!#REF!</definedName>
    <definedName name="_69__123Graph_CCHART_4" localSheetId="11" hidden="1">[10]nezamestnanost!#REF!</definedName>
    <definedName name="_69__123Graph_CCHART_4" localSheetId="13" hidden="1">[10]nezamestnanost!#REF!</definedName>
    <definedName name="_69__123Graph_CCHART_4" localSheetId="14" hidden="1">[10]nezamestnanost!#REF!</definedName>
    <definedName name="_69__123Graph_CCHART_4" localSheetId="15" hidden="1">[10]nezamestnanost!#REF!</definedName>
    <definedName name="_69__123Graph_CCHART_4" hidden="1">[10]nezamestnanost!#REF!</definedName>
    <definedName name="_69__123Graph_ECHART_7" hidden="1">'[12]gr HDPprvyr'!$G$3:$G$14</definedName>
    <definedName name="_69__123Graph_XCHART_13" hidden="1">[9]D!$D$150:$D$161</definedName>
    <definedName name="_7___123Graph_BChart_4A" localSheetId="3" hidden="1">[18]CPIINDEX!#REF!</definedName>
    <definedName name="_7___123Graph_BChart_4A" localSheetId="9" hidden="1">[18]CPIINDEX!#REF!</definedName>
    <definedName name="_7___123Graph_BChart_4A" localSheetId="11" hidden="1">[18]CPIINDEX!#REF!</definedName>
    <definedName name="_7___123Graph_BChart_4A" localSheetId="13" hidden="1">[18]CPIINDEX!#REF!</definedName>
    <definedName name="_7___123Graph_BChart_4A" localSheetId="14" hidden="1">[18]CPIINDEX!#REF!</definedName>
    <definedName name="_7___123Graph_BChart_4A" hidden="1">[18]CPIINDEX!#REF!</definedName>
    <definedName name="_7__123Graph_ACHART_2" localSheetId="9" hidden="1">[10]nezamestnanost!#REF!</definedName>
    <definedName name="_7__123Graph_ACHART_2" localSheetId="11" hidden="1">[10]nezamestnanost!#REF!</definedName>
    <definedName name="_7__123Graph_ACHART_2" localSheetId="13" hidden="1">[10]nezamestnanost!#REF!</definedName>
    <definedName name="_7__123Graph_ACHART_2" localSheetId="14" hidden="1">[10]nezamestnanost!#REF!</definedName>
    <definedName name="_7__123Graph_ACHART_2" localSheetId="15" hidden="1">[10]nezamestnanost!#REF!</definedName>
    <definedName name="_7__123Graph_ACHART_2" hidden="1">[10]nezamestnanost!#REF!</definedName>
    <definedName name="_7__123Graph_ACHART_3" hidden="1">[6]pracovni!$D$69:$D$85</definedName>
    <definedName name="_7__123Graph_ACHART_8" hidden="1">[6]pracovni!$D$121:$D$136</definedName>
    <definedName name="_7__123Graph_BCHART_2" hidden="1">[41]A!$C$36:$AJ$36</definedName>
    <definedName name="_7__123Graph_XREALEX_WAGE" localSheetId="3" hidden="1">[53]PRIVATE!#REF!</definedName>
    <definedName name="_7__123Graph_XREALEX_WAGE" localSheetId="9" hidden="1">[53]PRIVATE!#REF!</definedName>
    <definedName name="_7__123Graph_XREALEX_WAGE" localSheetId="11" hidden="1">[53]PRIVATE!#REF!</definedName>
    <definedName name="_7__123Graph_XREALEX_WAGE" localSheetId="13" hidden="1">[53]PRIVATE!#REF!</definedName>
    <definedName name="_7__123Graph_XREALEX_WAGE" localSheetId="14" hidden="1">[53]PRIVATE!#REF!</definedName>
    <definedName name="_7__123Graph_XREALEX_WAGE" hidden="1">[53]PRIVATE!#REF!</definedName>
    <definedName name="_70__123Graph_BCHART_5" hidden="1">[6]pracovni!$G$95:$G$111</definedName>
    <definedName name="_70__123Graph_CCHART_5" hidden="1">'[12]gr komponent'!$G$10:$G$25</definedName>
    <definedName name="_70__123Graph_CCHART_6" localSheetId="3" hidden="1">[11]HDP!#REF!</definedName>
    <definedName name="_70__123Graph_CCHART_6" localSheetId="9" hidden="1">[11]HDP!#REF!</definedName>
    <definedName name="_70__123Graph_CCHART_6" localSheetId="11" hidden="1">[11]HDP!#REF!</definedName>
    <definedName name="_70__123Graph_CCHART_6" localSheetId="13" hidden="1">[11]HDP!#REF!</definedName>
    <definedName name="_70__123Graph_CCHART_6" localSheetId="14" hidden="1">[11]HDP!#REF!</definedName>
    <definedName name="_70__123Graph_CCHART_6" localSheetId="15" hidden="1">[11]HDP!#REF!</definedName>
    <definedName name="_70__123Graph_CCHART_6" hidden="1">[11]HDP!#REF!</definedName>
    <definedName name="_70__123Graph_ECHART_9" hidden="1">[6]pracovni!$F$29:$F$45</definedName>
    <definedName name="_70__123Graph_XCHART_2" hidden="1">[2]sez_očist!$F$15:$AM$15</definedName>
    <definedName name="_71__123Graph_CCHART_7" hidden="1">'[12]gr HDPprvyr'!$E$3:$E$14</definedName>
    <definedName name="_71__123Graph_FCHART_10" hidden="1">'[8]PH a mzda'!$H$226:$H$235</definedName>
    <definedName name="_71__123Graph_XCHART_3" hidden="1">[34]A!$D$64:$H$64</definedName>
    <definedName name="_72__123Graph_CCHART_9" hidden="1">[35]A!$C$2:$C$253</definedName>
    <definedName name="_72__123Graph_XCHART_4" localSheetId="9" hidden="1">#REF!</definedName>
    <definedName name="_72__123Graph_XCHART_4" localSheetId="11" hidden="1">#REF!</definedName>
    <definedName name="_72__123Graph_XCHART_4" localSheetId="13" hidden="1">#REF!</definedName>
    <definedName name="_72__123Graph_XCHART_4" localSheetId="14" hidden="1">#REF!</definedName>
    <definedName name="_72__123Graph_XCHART_4" localSheetId="15" hidden="1">#REF!</definedName>
    <definedName name="_72__123Graph_XCHART_4" hidden="1">#REF!</definedName>
    <definedName name="_73__123Graph_DCHART_1" hidden="1">[34]A!$C$8:$S$8</definedName>
    <definedName name="_73__123Graph_XCHART_5" hidden="1">[9]C!$G$121:$G$138</definedName>
    <definedName name="_74__123Graph_DCHART_10" hidden="1">[6]pracovni!$F$49:$F$65</definedName>
    <definedName name="_74__123Graph_FCHART_2" localSheetId="3" hidden="1">[10]nezamestnanost!#REF!</definedName>
    <definedName name="_74__123Graph_FCHART_2" localSheetId="9" hidden="1">[10]nezamestnanost!#REF!</definedName>
    <definedName name="_74__123Graph_FCHART_2" localSheetId="11" hidden="1">[10]nezamestnanost!#REF!</definedName>
    <definedName name="_74__123Graph_FCHART_2" localSheetId="13" hidden="1">[10]nezamestnanost!#REF!</definedName>
    <definedName name="_74__123Graph_FCHART_2" localSheetId="14" hidden="1">[10]nezamestnanost!#REF!</definedName>
    <definedName name="_74__123Graph_FCHART_2" localSheetId="15" hidden="1">[10]nezamestnanost!#REF!</definedName>
    <definedName name="_74__123Graph_FCHART_2" hidden="1">[10]nezamestnanost!#REF!</definedName>
    <definedName name="_74__123Graph_XCHART_6" hidden="1">[9]C!$G$121:$G$138</definedName>
    <definedName name="_75__123Graph_CCHART_4" localSheetId="3" hidden="1">[10]nezamestnanost!#REF!</definedName>
    <definedName name="_75__123Graph_CCHART_4" localSheetId="9" hidden="1">[10]nezamestnanost!#REF!</definedName>
    <definedName name="_75__123Graph_CCHART_4" localSheetId="11" hidden="1">[10]nezamestnanost!#REF!</definedName>
    <definedName name="_75__123Graph_CCHART_4" localSheetId="13" hidden="1">[10]nezamestnanost!#REF!</definedName>
    <definedName name="_75__123Graph_CCHART_4" localSheetId="14" hidden="1">[10]nezamestnanost!#REF!</definedName>
    <definedName name="_75__123Graph_CCHART_4" localSheetId="15" hidden="1">[10]nezamestnanost!#REF!</definedName>
    <definedName name="_75__123Graph_CCHART_4" hidden="1">[10]nezamestnanost!#REF!</definedName>
    <definedName name="_75__123Graph_DCHART_13" hidden="1">[9]D!$G$150:$G$161</definedName>
    <definedName name="_75__123Graph_FCHART_7" hidden="1">'[12]gr HDPprvyr'!$F$3:$F$14</definedName>
    <definedName name="_75__123Graph_XCHART_7" hidden="1">[7]A!$B$6:$B$48</definedName>
    <definedName name="_76__123Graph_CCHART_5" hidden="1">'[12]gr komponent'!$G$10:$G$25</definedName>
    <definedName name="_76__123Graph_DCHART_2" hidden="1">[2]sez_očist!$F$20:$AI$20</definedName>
    <definedName name="_76__123Graph_XCHART_1" hidden="1">[2]sez_očist!$F$15:$AG$15</definedName>
    <definedName name="_76__123Graph_XCHART_9" hidden="1">[6]pracovni!$A$29:$A$45</definedName>
    <definedName name="_77__123Graph_CCHART_6" localSheetId="3" hidden="1">[11]HDP!#REF!</definedName>
    <definedName name="_77__123Graph_CCHART_6" localSheetId="9" hidden="1">[11]HDP!#REF!</definedName>
    <definedName name="_77__123Graph_CCHART_6" localSheetId="11" hidden="1">[11]HDP!#REF!</definedName>
    <definedName name="_77__123Graph_CCHART_6" localSheetId="13" hidden="1">[11]HDP!#REF!</definedName>
    <definedName name="_77__123Graph_CCHART_6" localSheetId="14" hidden="1">[11]HDP!#REF!</definedName>
    <definedName name="_77__123Graph_CCHART_6" localSheetId="15" hidden="1">[11]HDP!#REF!</definedName>
    <definedName name="_77__123Graph_CCHART_6" hidden="1">[11]HDP!#REF!</definedName>
    <definedName name="_77__123Graph_DCHART_3" hidden="1">[34]A!$D$68:$H$68</definedName>
    <definedName name="_77__123Graph_XCHART_10" hidden="1">[6]pracovni!$A$49:$A$65</definedName>
    <definedName name="_78__123Graph_CCHART_7" hidden="1">'[12]gr HDPprvyr'!$E$3:$E$14</definedName>
    <definedName name="_78__123Graph_DCHART_4" hidden="1">'[8]produkt a mzda'!$R$4:$R$32</definedName>
    <definedName name="_78__123Graph_XCHART_11" hidden="1">[7]A!$B$6:$B$47</definedName>
    <definedName name="_79__123Graph_BCPI_ER_LOG" localSheetId="3" hidden="1">[52]ER!#REF!</definedName>
    <definedName name="_79__123Graph_BCPI_ER_LOG" localSheetId="9" hidden="1">[52]ER!#REF!</definedName>
    <definedName name="_79__123Graph_BCPI_ER_LOG" localSheetId="11" hidden="1">[52]ER!#REF!</definedName>
    <definedName name="_79__123Graph_BCPI_ER_LOG" localSheetId="13" hidden="1">[52]ER!#REF!</definedName>
    <definedName name="_79__123Graph_BCPI_ER_LOG" localSheetId="14" hidden="1">[52]ER!#REF!</definedName>
    <definedName name="_79__123Graph_BCPI_ER_LOG" hidden="1">[52]ER!#REF!</definedName>
    <definedName name="_79__123Graph_CCHART_9" hidden="1">[35]A!$C$2:$C$253</definedName>
    <definedName name="_79__123Graph_XCHART_13" hidden="1">[9]D!$D$150:$D$161</definedName>
    <definedName name="_8___123Graph_XChart_1A" hidden="1">[18]CPIINDEX!$B$263:$B$310</definedName>
    <definedName name="_8__123Graph_ACHART_2" localSheetId="3" hidden="1">[10]nezamestnanost!#REF!</definedName>
    <definedName name="_8__123Graph_ACHART_2" localSheetId="9" hidden="1">[10]nezamestnanost!#REF!</definedName>
    <definedName name="_8__123Graph_ACHART_2" localSheetId="11" hidden="1">[10]nezamestnanost!#REF!</definedName>
    <definedName name="_8__123Graph_ACHART_2" localSheetId="13" hidden="1">[10]nezamestnanost!#REF!</definedName>
    <definedName name="_8__123Graph_ACHART_2" localSheetId="14" hidden="1">[10]nezamestnanost!#REF!</definedName>
    <definedName name="_8__123Graph_ACHART_2" localSheetId="15" hidden="1">[10]nezamestnanost!#REF!</definedName>
    <definedName name="_8__123Graph_ACHART_2" hidden="1">[10]nezamestnanost!#REF!</definedName>
    <definedName name="_8__123Graph_ACHART_3" hidden="1">[6]pracovni!$D$69:$D$85</definedName>
    <definedName name="_8__123Graph_ACHART_4" localSheetId="3" hidden="1">[10]nezamestnanost!#REF!</definedName>
    <definedName name="_8__123Graph_ACHART_4" localSheetId="9" hidden="1">[10]nezamestnanost!#REF!</definedName>
    <definedName name="_8__123Graph_ACHART_4" localSheetId="11" hidden="1">[10]nezamestnanost!#REF!</definedName>
    <definedName name="_8__123Graph_ACHART_4" localSheetId="13" hidden="1">[10]nezamestnanost!#REF!</definedName>
    <definedName name="_8__123Graph_ACHART_4" localSheetId="14" hidden="1">[10]nezamestnanost!#REF!</definedName>
    <definedName name="_8__123Graph_ACHART_4" localSheetId="15" hidden="1">[10]nezamestnanost!#REF!</definedName>
    <definedName name="_8__123Graph_ACHART_4" hidden="1">[10]nezamestnanost!#REF!</definedName>
    <definedName name="_8__123Graph_AChart_4A" hidden="1">[40]CPIINDEX!$O$239:$O$298</definedName>
    <definedName name="_8__123Graph_ACHART_9" hidden="1">[6]pracovni!$E$29:$E$42</definedName>
    <definedName name="_8__123Graph_AIBA_IBRD" hidden="1">[43]WB!$Q$62:$AK$62</definedName>
    <definedName name="_8__123Graph_AWB_ADJ_PRJ" hidden="1">[43]WB!$Q$255:$AK$255</definedName>
    <definedName name="_8__123Graph_BCHART_1" hidden="1">[41]A!$C$28:$AJ$28</definedName>
    <definedName name="_80__123Graph_DCHART_1" hidden="1">[34]A!$C$8:$S$8</definedName>
    <definedName name="_80__123Graph_XCHART_2" hidden="1">[2]sez_očist!$F$15:$AM$15</definedName>
    <definedName name="_81__123Graph_DCHART_10" hidden="1">[6]pracovni!$F$49:$F$65</definedName>
    <definedName name="_81__123Graph_XCHART_3" hidden="1">[34]A!$D$64:$H$64</definedName>
    <definedName name="_82__123Graph_DCHART_13" hidden="1">[9]D!$G$150:$G$161</definedName>
    <definedName name="_82__123Graph_XCHART_4" localSheetId="9" hidden="1">#REF!</definedName>
    <definedName name="_82__123Graph_XCHART_4" localSheetId="11" hidden="1">#REF!</definedName>
    <definedName name="_82__123Graph_XCHART_4" localSheetId="13" hidden="1">#REF!</definedName>
    <definedName name="_82__123Graph_XCHART_4" localSheetId="14" hidden="1">#REF!</definedName>
    <definedName name="_82__123Graph_XCHART_4" localSheetId="15" hidden="1">#REF!</definedName>
    <definedName name="_82__123Graph_XCHART_4" hidden="1">#REF!</definedName>
    <definedName name="_83__123Graph_BCHART_6" localSheetId="9" hidden="1">[11]HDP!#REF!</definedName>
    <definedName name="_83__123Graph_BCHART_6" localSheetId="11" hidden="1">[11]HDP!#REF!</definedName>
    <definedName name="_83__123Graph_BCHART_6" localSheetId="13" hidden="1">[11]HDP!#REF!</definedName>
    <definedName name="_83__123Graph_BCHART_6" localSheetId="14" hidden="1">[11]HDP!#REF!</definedName>
    <definedName name="_83__123Graph_BCHART_6" localSheetId="15" hidden="1">[11]HDP!#REF!</definedName>
    <definedName name="_83__123Graph_BCHART_6" hidden="1">[11]HDP!#REF!</definedName>
    <definedName name="_83__123Graph_DCHART_2" hidden="1">[2]sez_očist!$F$20:$AI$20</definedName>
    <definedName name="_83__123Graph_XCHART_5" hidden="1">[9]C!$G$121:$G$138</definedName>
    <definedName name="_84__123Graph_BCHART_7" hidden="1">'[12]gr HDPprvyr'!$B$3:$B$14</definedName>
    <definedName name="_84__123Graph_CCHART_6" localSheetId="3" hidden="1">[11]HDP!#REF!</definedName>
    <definedName name="_84__123Graph_CCHART_6" localSheetId="9" hidden="1">[11]HDP!#REF!</definedName>
    <definedName name="_84__123Graph_CCHART_6" localSheetId="11" hidden="1">[11]HDP!#REF!</definedName>
    <definedName name="_84__123Graph_CCHART_6" localSheetId="13" hidden="1">[11]HDP!#REF!</definedName>
    <definedName name="_84__123Graph_CCHART_6" localSheetId="14" hidden="1">[11]HDP!#REF!</definedName>
    <definedName name="_84__123Graph_CCHART_6" localSheetId="15" hidden="1">[11]HDP!#REF!</definedName>
    <definedName name="_84__123Graph_CCHART_6" hidden="1">[11]HDP!#REF!</definedName>
    <definedName name="_84__123Graph_DCHART_3" hidden="1">[34]A!$D$68:$H$68</definedName>
    <definedName name="_84__123Graph_DCHART_6" localSheetId="3" hidden="1">[11]HDP!#REF!</definedName>
    <definedName name="_84__123Graph_DCHART_6" localSheetId="9" hidden="1">[11]HDP!#REF!</definedName>
    <definedName name="_84__123Graph_DCHART_6" localSheetId="11" hidden="1">[11]HDP!#REF!</definedName>
    <definedName name="_84__123Graph_DCHART_6" localSheetId="13" hidden="1">[11]HDP!#REF!</definedName>
    <definedName name="_84__123Graph_DCHART_6" localSheetId="14" hidden="1">[11]HDP!#REF!</definedName>
    <definedName name="_84__123Graph_DCHART_6" localSheetId="15" hidden="1">[11]HDP!#REF!</definedName>
    <definedName name="_84__123Graph_DCHART_6" hidden="1">[11]HDP!#REF!</definedName>
    <definedName name="_84__123Graph_XCHART_6" hidden="1">[9]C!$G$121:$G$138</definedName>
    <definedName name="_85__123Graph_BCHART_8" hidden="1">[6]pracovni!$G$121:$G$136</definedName>
    <definedName name="_85__123Graph_CCHART_7" hidden="1">'[12]gr HDPprvyr'!$E$3:$E$14</definedName>
    <definedName name="_85__123Graph_DCHART_4" hidden="1">'[8]produkt a mzda'!$R$4:$R$32</definedName>
    <definedName name="_85__123Graph_DCHART_7" hidden="1">'[12]gr HDPprvyr'!$D$3:$D$14</definedName>
    <definedName name="_85__123Graph_XCHART_7" hidden="1">[7]A!$B$6:$B$48</definedName>
    <definedName name="_86__123Graph_BCHART_9" hidden="1">[6]pracovni!$D$29:$D$45</definedName>
    <definedName name="_86__123Graph_CCHART_9" hidden="1">[35]A!$C$2:$C$253</definedName>
    <definedName name="_86__123Graph_DCHART_9" hidden="1">[6]pracovni!$G$29:$G$42</definedName>
    <definedName name="_86__123Graph_XCHART_9" hidden="1">[6]pracovni!$A$29:$A$45</definedName>
    <definedName name="_87__123Graph_CCHART_1" hidden="1">[6]pracovni!$G$3:$G$15</definedName>
    <definedName name="_87__123Graph_DCHART_1" hidden="1">[34]A!$C$8:$S$8</definedName>
    <definedName name="_87__123Graph_ECHART_1" hidden="1">[34]A!$C$9:$S$9</definedName>
    <definedName name="_88" localSheetId="3">#REF!</definedName>
    <definedName name="_88" localSheetId="9">#REF!</definedName>
    <definedName name="_88" localSheetId="11">#REF!</definedName>
    <definedName name="_88" localSheetId="13">#REF!</definedName>
    <definedName name="_88" localSheetId="14">#REF!</definedName>
    <definedName name="_88">#REF!</definedName>
    <definedName name="_88__123Graph_CCHART_10" hidden="1">[6]pracovni!$G$49:$G$62</definedName>
    <definedName name="_88__123Graph_DCHART_10" hidden="1">[6]pracovni!$F$49:$F$65</definedName>
    <definedName name="_88__123Graph_ECHART_10" hidden="1">'[8]PH a mzda'!$R$226:$R$235</definedName>
    <definedName name="_89" localSheetId="3">#REF!</definedName>
    <definedName name="_89" localSheetId="9">#REF!</definedName>
    <definedName name="_89" localSheetId="11">#REF!</definedName>
    <definedName name="_89" localSheetId="13">#REF!</definedName>
    <definedName name="_89" localSheetId="14">#REF!</definedName>
    <definedName name="_89">#REF!</definedName>
    <definedName name="_89__123Graph_CCHART_11" hidden="1">[8]nezaměstnaní!$N$145:$N$176</definedName>
    <definedName name="_89__123Graph_DCHART_13" hidden="1">[9]D!$G$150:$G$161</definedName>
    <definedName name="_9___123Graph_XChart_2A" hidden="1">[18]CPIINDEX!$B$203:$B$310</definedName>
    <definedName name="_9__123Graph_ACHART_3" hidden="1">[6]pracovni!$D$69:$D$85</definedName>
    <definedName name="_9__123Graph_ACHART_5" hidden="1">[6]pracovni!$D$95:$D$111</definedName>
    <definedName name="_9__123Graph_BCHART_1" hidden="1">[2]sez_očist!$F$18:$AG$18</definedName>
    <definedName name="_9__123Graph_BCHART_2" hidden="1">[41]A!$C$36:$AJ$36</definedName>
    <definedName name="_9__123Graph_CCHART_1" hidden="1">[41]A!$C$24:$AJ$24</definedName>
    <definedName name="_90__123Graph_BIBA_IBRD" localSheetId="3" hidden="1">[52]WB!#REF!</definedName>
    <definedName name="_90__123Graph_BIBA_IBRD" localSheetId="9" hidden="1">[52]WB!#REF!</definedName>
    <definedName name="_90__123Graph_BIBA_IBRD" localSheetId="11" hidden="1">[52]WB!#REF!</definedName>
    <definedName name="_90__123Graph_BIBA_IBRD" localSheetId="13" hidden="1">[52]WB!#REF!</definedName>
    <definedName name="_90__123Graph_BIBA_IBRD" localSheetId="14" hidden="1">[52]WB!#REF!</definedName>
    <definedName name="_90__123Graph_BIBA_IBRD" hidden="1">[52]WB!#REF!</definedName>
    <definedName name="_90__123Graph_CCHART_13" hidden="1">[9]D!$F$150:$F$161</definedName>
    <definedName name="_90__123Graph_DCHART_2" hidden="1">[2]sez_očist!$F$20:$AI$20</definedName>
    <definedName name="_91__123Graph_BNDA_OIN" localSheetId="3" hidden="1">#REF!</definedName>
    <definedName name="_91__123Graph_BNDA_OIN" localSheetId="9" hidden="1">#REF!</definedName>
    <definedName name="_91__123Graph_BNDA_OIN" localSheetId="11" hidden="1">#REF!</definedName>
    <definedName name="_91__123Graph_BNDA_OIN" localSheetId="13" hidden="1">#REF!</definedName>
    <definedName name="_91__123Graph_BNDA_OIN" localSheetId="14" hidden="1">#REF!</definedName>
    <definedName name="_91__123Graph_BNDA_OIN" hidden="1">#REF!</definedName>
    <definedName name="_91__123Graph_CCHART_2" hidden="1">[2]sez_očist!$F$17:$AM$17</definedName>
    <definedName name="_91__123Graph_DCHART_3" hidden="1">[34]A!$D$68:$H$68</definedName>
    <definedName name="_92__123Graph_BR_BMONEY" localSheetId="3" hidden="1">#REF!</definedName>
    <definedName name="_92__123Graph_BR_BMONEY" localSheetId="9" hidden="1">#REF!</definedName>
    <definedName name="_92__123Graph_BR_BMONEY" localSheetId="11" hidden="1">#REF!</definedName>
    <definedName name="_92__123Graph_BR_BMONEY" localSheetId="13" hidden="1">#REF!</definedName>
    <definedName name="_92__123Graph_BR_BMONEY" localSheetId="14" hidden="1">#REF!</definedName>
    <definedName name="_92__123Graph_BR_BMONEY" hidden="1">#REF!</definedName>
    <definedName name="_92__123Graph_CCHART_3" hidden="1">[34]A!$D$67:$H$67</definedName>
    <definedName name="_92__123Graph_DCHART_4" hidden="1">'[8]produkt a mzda'!$R$4:$R$32</definedName>
    <definedName name="_92__123Graph_DCHART_6" localSheetId="3" hidden="1">[11]HDP!#REF!</definedName>
    <definedName name="_92__123Graph_DCHART_6" localSheetId="9" hidden="1">[11]HDP!#REF!</definedName>
    <definedName name="_92__123Graph_DCHART_6" localSheetId="11" hidden="1">[11]HDP!#REF!</definedName>
    <definedName name="_92__123Graph_DCHART_6" localSheetId="13" hidden="1">[11]HDP!#REF!</definedName>
    <definedName name="_92__123Graph_DCHART_6" localSheetId="14" hidden="1">[11]HDP!#REF!</definedName>
    <definedName name="_92__123Graph_DCHART_6" localSheetId="15" hidden="1">[11]HDP!#REF!</definedName>
    <definedName name="_92__123Graph_DCHART_6" hidden="1">[11]HDP!#REF!</definedName>
    <definedName name="_93__123Graph_DCHART_7" hidden="1">'[12]gr HDPprvyr'!$D$3:$D$14</definedName>
    <definedName name="_94__123Graph_DCHART_9" hidden="1">[6]pracovni!$G$29:$G$42</definedName>
    <definedName name="_94__123Graph_ECHART_2" localSheetId="3" hidden="1">[10]nezamestnanost!#REF!</definedName>
    <definedName name="_94__123Graph_ECHART_2" localSheetId="9" hidden="1">[10]nezamestnanost!#REF!</definedName>
    <definedName name="_94__123Graph_ECHART_2" localSheetId="11" hidden="1">[10]nezamestnanost!#REF!</definedName>
    <definedName name="_94__123Graph_ECHART_2" localSheetId="13" hidden="1">[10]nezamestnanost!#REF!</definedName>
    <definedName name="_94__123Graph_ECHART_2" localSheetId="14" hidden="1">[10]nezamestnanost!#REF!</definedName>
    <definedName name="_94__123Graph_ECHART_2" localSheetId="15" hidden="1">[10]nezamestnanost!#REF!</definedName>
    <definedName name="_94__123Graph_ECHART_2" hidden="1">[10]nezamestnanost!#REF!</definedName>
    <definedName name="_95__123Graph_ECHART_1" hidden="1">[34]A!$C$9:$S$9</definedName>
    <definedName name="_95__123Graph_ECHART_5" hidden="1">'[12]gr komponent'!$E$10:$E$25</definedName>
    <definedName name="_96__123Graph_ECHART_10" hidden="1">'[8]PH a mzda'!$R$226:$R$235</definedName>
    <definedName name="_96__123Graph_ECHART_7" hidden="1">'[12]gr HDPprvyr'!$G$3:$G$14</definedName>
    <definedName name="_97__123Graph_ECHART_9" hidden="1">[6]pracovni!$F$29:$F$45</definedName>
    <definedName name="_98__123Graph_FCHART_10" hidden="1">'[8]PH a mzda'!$H$226:$H$235</definedName>
    <definedName name="_aaV110" localSheetId="3">[54]QNEWLOR!#REF!</definedName>
    <definedName name="_aaV110" localSheetId="9">[54]QNEWLOR!#REF!</definedName>
    <definedName name="_aaV110" localSheetId="11">[54]QNEWLOR!#REF!</definedName>
    <definedName name="_aaV110" localSheetId="13">[54]QNEWLOR!#REF!</definedName>
    <definedName name="_aaV110" localSheetId="14">[54]QNEWLOR!#REF!</definedName>
    <definedName name="_aaV110">[54]QNEWLOR!#REF!</definedName>
    <definedName name="_aIV114" localSheetId="3">[54]QNEWLOR!#REF!</definedName>
    <definedName name="_aIV114" localSheetId="9">[54]QNEWLOR!#REF!</definedName>
    <definedName name="_aIV114" localSheetId="11">[54]QNEWLOR!#REF!</definedName>
    <definedName name="_aIV114" localSheetId="13">[54]QNEWLOR!#REF!</definedName>
    <definedName name="_aIV114" localSheetId="14">[54]QNEWLOR!#REF!</definedName>
    <definedName name="_aIV114">[54]QNEWLOR!#REF!</definedName>
    <definedName name="_aIV190" localSheetId="9">[54]QNEWLOR!#REF!</definedName>
    <definedName name="_aIV190" localSheetId="11">[54]QNEWLOR!#REF!</definedName>
    <definedName name="_aIV190" localSheetId="13">[54]QNEWLOR!#REF!</definedName>
    <definedName name="_aIV190" localSheetId="14">[54]QNEWLOR!#REF!</definedName>
    <definedName name="_aIV190">[54]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3" hidden="1">{#N/A,#N/A,FALSE,"B061196P";#N/A,#N/A,FALSE,"B061196";#N/A,#N/A,FALSE,"Relatório1";#N/A,#N/A,FALSE,"Relatório2";#N/A,#N/A,FALSE,"Relatório3";#N/A,#N/A,FALSE,"Relatório4 ";#N/A,#N/A,FALSE,"Relatório5";#N/A,#N/A,FALSE,"Relatório6";#N/A,#N/A,FALSE,"Relatório7";#N/A,#N/A,FALSE,"Relatório8"}</definedName>
    <definedName name="_asq1" localSheetId="14"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 localSheetId="9">#REF!</definedName>
    <definedName name="_BKWH" localSheetId="11">#REF!</definedName>
    <definedName name="_BKWH" localSheetId="13">#REF!</definedName>
    <definedName name="_BKWH" localSheetId="14">#REF!</definedName>
    <definedName name="_BKWH">#REF!</definedName>
    <definedName name="_BOP1" localSheetId="9">#REF!</definedName>
    <definedName name="_BOP1" localSheetId="11">#REF!</definedName>
    <definedName name="_BOP1" localSheetId="13">#REF!</definedName>
    <definedName name="_BOP1" localSheetId="14">#REF!</definedName>
    <definedName name="_BOP1">#REF!</definedName>
    <definedName name="_BOP2" localSheetId="9">[55]BoP!#REF!</definedName>
    <definedName name="_BOP2" localSheetId="11">[55]BoP!#REF!</definedName>
    <definedName name="_BOP2" localSheetId="13">[55]BoP!#REF!</definedName>
    <definedName name="_BOP2" localSheetId="14">[55]BoP!#REF!</definedName>
    <definedName name="_BOP2">[55]BoP!#REF!</definedName>
    <definedName name="_cp1" localSheetId="3" hidden="1">{"'előző év december'!$A$2:$CP$214"}</definedName>
    <definedName name="_cp1" localSheetId="9" hidden="1">{"'előző év december'!$A$2:$CP$214"}</definedName>
    <definedName name="_cp1" localSheetId="11"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hidden="1">{"'előző év december'!$A$2:$CP$214"}</definedName>
    <definedName name="_cp10" localSheetId="3" hidden="1">{"'előző év december'!$A$2:$CP$214"}</definedName>
    <definedName name="_cp10" localSheetId="9" hidden="1">{"'előző év december'!$A$2:$CP$214"}</definedName>
    <definedName name="_cp10" localSheetId="11"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hidden="1">{"'előző év december'!$A$2:$CP$214"}</definedName>
    <definedName name="_cp11" localSheetId="3" hidden="1">{"'előző év december'!$A$2:$CP$214"}</definedName>
    <definedName name="_cp11" localSheetId="9" hidden="1">{"'előző év december'!$A$2:$CP$214"}</definedName>
    <definedName name="_cp11" localSheetId="11"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hidden="1">{"'előző év december'!$A$2:$CP$214"}</definedName>
    <definedName name="_cp2" localSheetId="3" hidden="1">{"'előző év december'!$A$2:$CP$214"}</definedName>
    <definedName name="_cp2" localSheetId="9" hidden="1">{"'előző év december'!$A$2:$CP$214"}</definedName>
    <definedName name="_cp2" localSheetId="11"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hidden="1">{"'előző év december'!$A$2:$CP$214"}</definedName>
    <definedName name="_cp3" localSheetId="3" hidden="1">{"'előző év december'!$A$2:$CP$214"}</definedName>
    <definedName name="_cp3" localSheetId="9" hidden="1">{"'előző év december'!$A$2:$CP$214"}</definedName>
    <definedName name="_cp3" localSheetId="11"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hidden="1">{"'előző év december'!$A$2:$CP$214"}</definedName>
    <definedName name="_cp4" localSheetId="3" hidden="1">{"'előző év december'!$A$2:$CP$214"}</definedName>
    <definedName name="_cp4" localSheetId="9" hidden="1">{"'előző év december'!$A$2:$CP$214"}</definedName>
    <definedName name="_cp4" localSheetId="11"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hidden="1">{"'előző év december'!$A$2:$CP$214"}</definedName>
    <definedName name="_cp5" localSheetId="3" hidden="1">{"'előző év december'!$A$2:$CP$214"}</definedName>
    <definedName name="_cp5" localSheetId="9" hidden="1">{"'előző év december'!$A$2:$CP$214"}</definedName>
    <definedName name="_cp5" localSheetId="11"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hidden="1">{"'előző év december'!$A$2:$CP$214"}</definedName>
    <definedName name="_cp6" localSheetId="3" hidden="1">{"'előző év december'!$A$2:$CP$214"}</definedName>
    <definedName name="_cp6" localSheetId="9" hidden="1">{"'előző év december'!$A$2:$CP$214"}</definedName>
    <definedName name="_cp6" localSheetId="11"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hidden="1">{"'előző év december'!$A$2:$CP$214"}</definedName>
    <definedName name="_cp7" localSheetId="3" hidden="1">{"'előző év december'!$A$2:$CP$214"}</definedName>
    <definedName name="_cp7" localSheetId="9" hidden="1">{"'előző év december'!$A$2:$CP$214"}</definedName>
    <definedName name="_cp7" localSheetId="11"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hidden="1">{"'előző év december'!$A$2:$CP$214"}</definedName>
    <definedName name="_cp8" localSheetId="3" hidden="1">{"'előző év december'!$A$2:$CP$214"}</definedName>
    <definedName name="_cp8" localSheetId="9" hidden="1">{"'előző év december'!$A$2:$CP$214"}</definedName>
    <definedName name="_cp8" localSheetId="11"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hidden="1">{"'előző év december'!$A$2:$CP$214"}</definedName>
    <definedName name="_cp9" localSheetId="3" hidden="1">{"'előző év december'!$A$2:$CP$214"}</definedName>
    <definedName name="_cp9" localSheetId="9" hidden="1">{"'előző év december'!$A$2:$CP$214"}</definedName>
    <definedName name="_cp9" localSheetId="11"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hidden="1">{"'előző év december'!$A$2:$CP$214"}</definedName>
    <definedName name="_cpr2" localSheetId="3" hidden="1">{"'előző év december'!$A$2:$CP$214"}</definedName>
    <definedName name="_cpr2" localSheetId="9" hidden="1">{"'előző év december'!$A$2:$CP$214"}</definedName>
    <definedName name="_cpr2" localSheetId="11"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hidden="1">{"'előző év december'!$A$2:$CP$214"}</definedName>
    <definedName name="_cpr3" localSheetId="3" hidden="1">{"'előző év december'!$A$2:$CP$214"}</definedName>
    <definedName name="_cpr3" localSheetId="9" hidden="1">{"'előző év december'!$A$2:$CP$214"}</definedName>
    <definedName name="_cpr3" localSheetId="11"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hidden="1">{"'előző év december'!$A$2:$CP$214"}</definedName>
    <definedName name="_cpr4" localSheetId="3" hidden="1">{"'előző év december'!$A$2:$CP$214"}</definedName>
    <definedName name="_cpr4" localSheetId="9" hidden="1">{"'előző év december'!$A$2:$CP$214"}</definedName>
    <definedName name="_cpr4" localSheetId="11"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hidden="1">{"'előző év december'!$A$2:$CP$214"}</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3" hidden="1">{#N/A,#N/A,FALSE,"B061196P";#N/A,#N/A,FALSE,"B061196";#N/A,#N/A,FALSE,"Relatório1";#N/A,#N/A,FALSE,"Relatório2";#N/A,#N/A,FALSE,"Relatório3";#N/A,#N/A,FALSE,"Relatório4 ";#N/A,#N/A,FALSE,"Relatório5";#N/A,#N/A,FALSE,"Relatório6";#N/A,#N/A,FALSE,"Relatório7";#N/A,#N/A,FALSE,"Relatório8"}</definedName>
    <definedName name="_dez2" localSheetId="14"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3" hidden="1">#REF!</definedName>
    <definedName name="_Dist_Bin" localSheetId="9" hidden="1">#REF!</definedName>
    <definedName name="_Dist_Bin" localSheetId="11" hidden="1">#REF!</definedName>
    <definedName name="_Dist_Bin" localSheetId="13" hidden="1">#REF!</definedName>
    <definedName name="_Dist_Bin" localSheetId="14" hidden="1">#REF!</definedName>
    <definedName name="_Dist_Bin" hidden="1">#REF!</definedName>
    <definedName name="_Dist_Values" localSheetId="9" hidden="1">#REF!</definedName>
    <definedName name="_Dist_Values" localSheetId="11" hidden="1">#REF!</definedName>
    <definedName name="_Dist_Values" localSheetId="13" hidden="1">#REF!</definedName>
    <definedName name="_Dist_Values" localSheetId="14" hidden="1">#REF!</definedName>
    <definedName name="_Dist_Values" hidden="1">#REF!</definedName>
    <definedName name="_DLX1" localSheetId="9">#REF!</definedName>
    <definedName name="_DLX1" localSheetId="11">#REF!</definedName>
    <definedName name="_DLX1" localSheetId="13">#REF!</definedName>
    <definedName name="_DLX1" localSheetId="14">#REF!</definedName>
    <definedName name="_DLX1">#REF!</definedName>
    <definedName name="_DLX1.EMA" localSheetId="9">#REF!</definedName>
    <definedName name="_DLX1.EMA" localSheetId="11">#REF!</definedName>
    <definedName name="_DLX1.EMA" localSheetId="13">#REF!</definedName>
    <definedName name="_DLX1.EMA" localSheetId="14">#REF!</definedName>
    <definedName name="_DLX1.EMA">#REF!</definedName>
    <definedName name="_DLX1.EMG" localSheetId="9">#REF!</definedName>
    <definedName name="_DLX1.EMG" localSheetId="11">#REF!</definedName>
    <definedName name="_DLX1.EMG" localSheetId="13">#REF!</definedName>
    <definedName name="_DLX1.EMG" localSheetId="14">#REF!</definedName>
    <definedName name="_DLX1.EMG">#REF!</definedName>
    <definedName name="_DLX1.USE" localSheetId="9">#REF!</definedName>
    <definedName name="_DLX1.USE" localSheetId="11">#REF!</definedName>
    <definedName name="_DLX1.USE" localSheetId="13">#REF!</definedName>
    <definedName name="_DLX1.USE" localSheetId="14">#REF!</definedName>
    <definedName name="_DLX1.USE">#REF!</definedName>
    <definedName name="_DLX10.EMA" localSheetId="9">[56]GDPQ!#REF!</definedName>
    <definedName name="_DLX10.EMA" localSheetId="11">[56]GDPQ!#REF!</definedName>
    <definedName name="_DLX10.EMA" localSheetId="13">[56]GDPQ!#REF!</definedName>
    <definedName name="_DLX10.EMA" localSheetId="14">[56]GDPQ!#REF!</definedName>
    <definedName name="_DLX10.EMA">[56]GDPQ!#REF!</definedName>
    <definedName name="_DLX10.USE" localSheetId="3">#REF!</definedName>
    <definedName name="_DLX10.USE" localSheetId="9">#REF!</definedName>
    <definedName name="_DLX10.USE" localSheetId="11">#REF!</definedName>
    <definedName name="_DLX10.USE" localSheetId="13">#REF!</definedName>
    <definedName name="_DLX10.USE" localSheetId="14">#REF!</definedName>
    <definedName name="_DLX10.USE">#REF!</definedName>
    <definedName name="_DLX11.EMA" localSheetId="9">#REF!</definedName>
    <definedName name="_DLX11.EMA" localSheetId="11">#REF!</definedName>
    <definedName name="_DLX11.EMA" localSheetId="13">#REF!</definedName>
    <definedName name="_DLX11.EMA" localSheetId="14">#REF!</definedName>
    <definedName name="_DLX11.EMA">#REF!</definedName>
    <definedName name="_DLX11.USE" localSheetId="9">#REF!</definedName>
    <definedName name="_DLX11.USE" localSheetId="11">#REF!</definedName>
    <definedName name="_DLX11.USE" localSheetId="13">#REF!</definedName>
    <definedName name="_DLX11.USE" localSheetId="14">#REF!</definedName>
    <definedName name="_DLX11.USE">#REF!</definedName>
    <definedName name="_DLX12.EMA" localSheetId="9">#REF!</definedName>
    <definedName name="_DLX12.EMA" localSheetId="11">#REF!</definedName>
    <definedName name="_DLX12.EMA" localSheetId="13">#REF!</definedName>
    <definedName name="_DLX12.EMA" localSheetId="14">#REF!</definedName>
    <definedName name="_DLX12.EMA">#REF!</definedName>
    <definedName name="_DLX12.USE" localSheetId="9">#REF!</definedName>
    <definedName name="_DLX12.USE" localSheetId="11">#REF!</definedName>
    <definedName name="_DLX12.USE" localSheetId="13">#REF!</definedName>
    <definedName name="_DLX12.USE" localSheetId="14">#REF!</definedName>
    <definedName name="_DLX12.USE">#REF!</definedName>
    <definedName name="_DLX13.EMA" localSheetId="9">'[57]3D.Real.IR'!#REF!</definedName>
    <definedName name="_DLX13.EMA" localSheetId="11">'[57]3D.Real.IR'!#REF!</definedName>
    <definedName name="_DLX13.EMA" localSheetId="13">'[57]3D.Real.IR'!#REF!</definedName>
    <definedName name="_DLX13.EMA" localSheetId="14">'[57]3D.Real.IR'!#REF!</definedName>
    <definedName name="_DLX13.EMA">'[57]3D.Real.IR'!#REF!</definedName>
    <definedName name="_DLX13.USE" localSheetId="3">#REF!</definedName>
    <definedName name="_DLX13.USE" localSheetId="9">#REF!</definedName>
    <definedName name="_DLX13.USE" localSheetId="11">#REF!</definedName>
    <definedName name="_DLX13.USE" localSheetId="13">#REF!</definedName>
    <definedName name="_DLX13.USE" localSheetId="14">#REF!</definedName>
    <definedName name="_DLX13.USE">#REF!</definedName>
    <definedName name="_DLX14.EMA" localSheetId="9">#REF!</definedName>
    <definedName name="_DLX14.EMA" localSheetId="11">#REF!</definedName>
    <definedName name="_DLX14.EMA" localSheetId="13">#REF!</definedName>
    <definedName name="_DLX14.EMA" localSheetId="14">#REF!</definedName>
    <definedName name="_DLX14.EMA">#REF!</definedName>
    <definedName name="_DLX15.EMA" localSheetId="9">#REF!</definedName>
    <definedName name="_DLX15.EMA" localSheetId="11">#REF!</definedName>
    <definedName name="_DLX15.EMA" localSheetId="13">#REF!</definedName>
    <definedName name="_DLX15.EMA" localSheetId="14">#REF!</definedName>
    <definedName name="_DLX15.EMA">#REF!</definedName>
    <definedName name="_DLX15.USE" localSheetId="9">#REF!</definedName>
    <definedName name="_DLX15.USE" localSheetId="11">#REF!</definedName>
    <definedName name="_DLX15.USE" localSheetId="13">#REF!</definedName>
    <definedName name="_DLX15.USE" localSheetId="14">#REF!</definedName>
    <definedName name="_DLX15.USE">#REF!</definedName>
    <definedName name="_DLX16.EMA" localSheetId="9">#REF!</definedName>
    <definedName name="_DLX16.EMA" localSheetId="11">#REF!</definedName>
    <definedName name="_DLX16.EMA" localSheetId="13">#REF!</definedName>
    <definedName name="_DLX16.EMA" localSheetId="14">#REF!</definedName>
    <definedName name="_DLX16.EMA">#REF!</definedName>
    <definedName name="_DLX16.USE" localSheetId="9">#REF!</definedName>
    <definedName name="_DLX16.USE" localSheetId="11">#REF!</definedName>
    <definedName name="_DLX16.USE" localSheetId="13">#REF!</definedName>
    <definedName name="_DLX16.USE" localSheetId="14">#REF!</definedName>
    <definedName name="_DLX16.USE">#REF!</definedName>
    <definedName name="_DLX17.EMA" localSheetId="9">#REF!</definedName>
    <definedName name="_DLX17.EMA" localSheetId="11">#REF!</definedName>
    <definedName name="_DLX17.EMA" localSheetId="13">#REF!</definedName>
    <definedName name="_DLX17.EMA" localSheetId="14">#REF!</definedName>
    <definedName name="_DLX17.EMA">#REF!</definedName>
    <definedName name="_DLX19.EMA" localSheetId="9">'[58]3C'!#REF!</definedName>
    <definedName name="_DLX19.EMA" localSheetId="11">'[58]3C'!#REF!</definedName>
    <definedName name="_DLX19.EMA" localSheetId="13">'[58]3C'!#REF!</definedName>
    <definedName name="_DLX19.EMA" localSheetId="14">'[58]3C'!#REF!</definedName>
    <definedName name="_DLX19.EMA">'[58]3C'!#REF!</definedName>
    <definedName name="_DLX2.EMA" localSheetId="3">#REF!</definedName>
    <definedName name="_DLX2.EMA" localSheetId="9">#REF!</definedName>
    <definedName name="_DLX2.EMA" localSheetId="11">#REF!</definedName>
    <definedName name="_DLX2.EMA" localSheetId="13">#REF!</definedName>
    <definedName name="_DLX2.EMA" localSheetId="14">#REF!</definedName>
    <definedName name="_DLX2.EMA">#REF!</definedName>
    <definedName name="_DLX2.EMG" localSheetId="9">#REF!</definedName>
    <definedName name="_DLX2.EMG" localSheetId="11">#REF!</definedName>
    <definedName name="_DLX2.EMG" localSheetId="13">#REF!</definedName>
    <definedName name="_DLX2.EMG" localSheetId="14">#REF!</definedName>
    <definedName name="_DLX2.EMG">#REF!</definedName>
    <definedName name="_DLX2.USE" localSheetId="9">#REF!</definedName>
    <definedName name="_DLX2.USE" localSheetId="11">#REF!</definedName>
    <definedName name="_DLX2.USE" localSheetId="13">#REF!</definedName>
    <definedName name="_DLX2.USE" localSheetId="14">#REF!</definedName>
    <definedName name="_DLX2.USE">#REF!</definedName>
    <definedName name="_DLX20.USE" localSheetId="9">#REF!</definedName>
    <definedName name="_DLX20.USE" localSheetId="11">#REF!</definedName>
    <definedName name="_DLX20.USE" localSheetId="13">#REF!</definedName>
    <definedName name="_DLX20.USE" localSheetId="14">#REF!</definedName>
    <definedName name="_DLX20.USE">#REF!</definedName>
    <definedName name="_DLX21.EMA" localSheetId="9">#REF!</definedName>
    <definedName name="_DLX21.EMA" localSheetId="11">#REF!</definedName>
    <definedName name="_DLX21.EMA" localSheetId="13">#REF!</definedName>
    <definedName name="_DLX21.EMA" localSheetId="14">#REF!</definedName>
    <definedName name="_DLX21.EMA">#REF!</definedName>
    <definedName name="_DLX21.USE" localSheetId="9">#REF!</definedName>
    <definedName name="_DLX21.USE" localSheetId="11">#REF!</definedName>
    <definedName name="_DLX21.USE" localSheetId="13">#REF!</definedName>
    <definedName name="_DLX21.USE" localSheetId="14">#REF!</definedName>
    <definedName name="_DLX21.USE">#REF!</definedName>
    <definedName name="_DLX22.EMA" localSheetId="9">#REF!</definedName>
    <definedName name="_DLX22.EMA" localSheetId="11">#REF!</definedName>
    <definedName name="_DLX22.EMA" localSheetId="13">#REF!</definedName>
    <definedName name="_DLX22.EMA" localSheetId="14">#REF!</definedName>
    <definedName name="_DLX22.EMA">#REF!</definedName>
    <definedName name="_DLX22.USE" localSheetId="9">#REF!</definedName>
    <definedName name="_DLX22.USE" localSheetId="11">#REF!</definedName>
    <definedName name="_DLX22.USE" localSheetId="13">#REF!</definedName>
    <definedName name="_DLX22.USE" localSheetId="14">#REF!</definedName>
    <definedName name="_DLX22.USE">#REF!</definedName>
    <definedName name="_DLX23.EMA" localSheetId="9">#REF!</definedName>
    <definedName name="_DLX23.EMA" localSheetId="11">#REF!</definedName>
    <definedName name="_DLX23.EMA" localSheetId="13">#REF!</definedName>
    <definedName name="_DLX23.EMA" localSheetId="14">#REF!</definedName>
    <definedName name="_DLX23.EMA">#REF!</definedName>
    <definedName name="_DLX25.USE" localSheetId="9">#REF!</definedName>
    <definedName name="_DLX25.USE" localSheetId="11">#REF!</definedName>
    <definedName name="_DLX25.USE" localSheetId="13">#REF!</definedName>
    <definedName name="_DLX25.USE" localSheetId="14">#REF!</definedName>
    <definedName name="_DLX25.USE">#REF!</definedName>
    <definedName name="_DLX26.EMA" localSheetId="9">'[59]Fig 2C'!#REF!</definedName>
    <definedName name="_DLX26.EMA" localSheetId="11">'[59]Fig 2C'!#REF!</definedName>
    <definedName name="_DLX26.EMA" localSheetId="13">'[59]Fig 2C'!#REF!</definedName>
    <definedName name="_DLX26.EMA" localSheetId="14">'[59]Fig 2C'!#REF!</definedName>
    <definedName name="_DLX26.EMA">'[59]Fig 2C'!#REF!</definedName>
    <definedName name="_DLX27.USE" localSheetId="3">#REF!</definedName>
    <definedName name="_DLX27.USE" localSheetId="9">#REF!</definedName>
    <definedName name="_DLX27.USE" localSheetId="11">#REF!</definedName>
    <definedName name="_DLX27.USE" localSheetId="13">#REF!</definedName>
    <definedName name="_DLX27.USE" localSheetId="14">#REF!</definedName>
    <definedName name="_DLX27.USE">#REF!</definedName>
    <definedName name="_DLX3.EMA" localSheetId="9">#REF!</definedName>
    <definedName name="_DLX3.EMA" localSheetId="11">#REF!</definedName>
    <definedName name="_DLX3.EMA" localSheetId="13">#REF!</definedName>
    <definedName name="_DLX3.EMA" localSheetId="14">#REF!</definedName>
    <definedName name="_DLX3.EMA">#REF!</definedName>
    <definedName name="_DLX3.EMG" localSheetId="9">#REF!</definedName>
    <definedName name="_DLX3.EMG" localSheetId="11">#REF!</definedName>
    <definedName name="_DLX3.EMG" localSheetId="13">#REF!</definedName>
    <definedName name="_DLX3.EMG" localSheetId="14">#REF!</definedName>
    <definedName name="_DLX3.EMG">#REF!</definedName>
    <definedName name="_DLX3.USE" localSheetId="9">#REF!</definedName>
    <definedName name="_DLX3.USE" localSheetId="11">#REF!</definedName>
    <definedName name="_DLX3.USE" localSheetId="13">#REF!</definedName>
    <definedName name="_DLX3.USE" localSheetId="14">#REF!</definedName>
    <definedName name="_DLX3.USE">#REF!</definedName>
    <definedName name="_DLX4.EMA" localSheetId="9">#REF!</definedName>
    <definedName name="_DLX4.EMA" localSheetId="11">#REF!</definedName>
    <definedName name="_DLX4.EMA" localSheetId="13">#REF!</definedName>
    <definedName name="_DLX4.EMA" localSheetId="14">#REF!</definedName>
    <definedName name="_DLX4.EMA">#REF!</definedName>
    <definedName name="_DLX4.EMG" localSheetId="9">#REF!</definedName>
    <definedName name="_DLX4.EMG" localSheetId="11">#REF!</definedName>
    <definedName name="_DLX4.EMG" localSheetId="13">#REF!</definedName>
    <definedName name="_DLX4.EMG" localSheetId="14">#REF!</definedName>
    <definedName name="_DLX4.EMG">#REF!</definedName>
    <definedName name="_DLX4.USE" localSheetId="9">#REF!</definedName>
    <definedName name="_DLX4.USE" localSheetId="11">#REF!</definedName>
    <definedName name="_DLX4.USE" localSheetId="13">#REF!</definedName>
    <definedName name="_DLX4.USE" localSheetId="14">#REF!</definedName>
    <definedName name="_DLX4.USE">#REF!</definedName>
    <definedName name="_DLX5.EMA" localSheetId="9">#REF!</definedName>
    <definedName name="_DLX5.EMA" localSheetId="11">#REF!</definedName>
    <definedName name="_DLX5.EMA" localSheetId="13">#REF!</definedName>
    <definedName name="_DLX5.EMA" localSheetId="14">#REF!</definedName>
    <definedName name="_DLX5.EMA">#REF!</definedName>
    <definedName name="_DLX5.EMG" localSheetId="9">#REF!</definedName>
    <definedName name="_DLX5.EMG" localSheetId="11">#REF!</definedName>
    <definedName name="_DLX5.EMG" localSheetId="13">#REF!</definedName>
    <definedName name="_DLX5.EMG" localSheetId="14">#REF!</definedName>
    <definedName name="_DLX5.EMG">#REF!</definedName>
    <definedName name="_DLX5.USE" localSheetId="9">#REF!</definedName>
    <definedName name="_DLX5.USE" localSheetId="11">#REF!</definedName>
    <definedName name="_DLX5.USE" localSheetId="13">#REF!</definedName>
    <definedName name="_DLX5.USE" localSheetId="14">#REF!</definedName>
    <definedName name="_DLX5.USE">#REF!</definedName>
    <definedName name="_DLX6.EMA" localSheetId="9">#REF!</definedName>
    <definedName name="_DLX6.EMA" localSheetId="11">#REF!</definedName>
    <definedName name="_DLX6.EMA" localSheetId="13">#REF!</definedName>
    <definedName name="_DLX6.EMA" localSheetId="14">#REF!</definedName>
    <definedName name="_DLX6.EMA">#REF!</definedName>
    <definedName name="_DLX6.USE" localSheetId="9">[60]Debt!#REF!</definedName>
    <definedName name="_DLX6.USE" localSheetId="11">[60]Debt!#REF!</definedName>
    <definedName name="_DLX6.USE" localSheetId="13">[60]Debt!#REF!</definedName>
    <definedName name="_DLX6.USE" localSheetId="14">[60]Debt!#REF!</definedName>
    <definedName name="_DLX6.USE">[60]Debt!#REF!</definedName>
    <definedName name="_DLX7.EMA" localSheetId="3">#REF!</definedName>
    <definedName name="_DLX7.EMA" localSheetId="9">#REF!</definedName>
    <definedName name="_DLX7.EMA" localSheetId="11">#REF!</definedName>
    <definedName name="_DLX7.EMA" localSheetId="13">#REF!</definedName>
    <definedName name="_DLX7.EMA" localSheetId="14">#REF!</definedName>
    <definedName name="_DLX7.EMA">#REF!</definedName>
    <definedName name="_DLX7.USE" localSheetId="3">[60]Debt!#REF!</definedName>
    <definedName name="_DLX7.USE" localSheetId="9">[60]Debt!#REF!</definedName>
    <definedName name="_DLX7.USE" localSheetId="11">[60]Debt!#REF!</definedName>
    <definedName name="_DLX7.USE" localSheetId="13">[60]Debt!#REF!</definedName>
    <definedName name="_DLX7.USE" localSheetId="14">[60]Debt!#REF!</definedName>
    <definedName name="_DLX7.USE">[60]Debt!#REF!</definedName>
    <definedName name="_DLX8.EMA" localSheetId="3">#REF!</definedName>
    <definedName name="_DLX8.EMA" localSheetId="9">#REF!</definedName>
    <definedName name="_DLX8.EMA" localSheetId="11">#REF!</definedName>
    <definedName name="_DLX8.EMA" localSheetId="13">#REF!</definedName>
    <definedName name="_DLX8.EMA" localSheetId="14">#REF!</definedName>
    <definedName name="_DLX8.EMA">#REF!</definedName>
    <definedName name="_DLX8.EMG" localSheetId="3">'[61]Slide 19b_TOT'!#REF!</definedName>
    <definedName name="_DLX8.EMG" localSheetId="9">'[61]Slide 19b_TOT'!#REF!</definedName>
    <definedName name="_DLX8.EMG" localSheetId="11">'[61]Slide 19b_TOT'!#REF!</definedName>
    <definedName name="_DLX8.EMG" localSheetId="13">'[61]Slide 19b_TOT'!#REF!</definedName>
    <definedName name="_DLX8.EMG" localSheetId="14">'[61]Slide 19b_TOT'!#REF!</definedName>
    <definedName name="_DLX8.EMG">'[61]Slide 19b_TOT'!#REF!</definedName>
    <definedName name="_DLX8.USE" localSheetId="3">#REF!</definedName>
    <definedName name="_DLX8.USE" localSheetId="9">#REF!</definedName>
    <definedName name="_DLX8.USE" localSheetId="11">#REF!</definedName>
    <definedName name="_DLX8.USE" localSheetId="13">#REF!</definedName>
    <definedName name="_DLX8.USE" localSheetId="14">#REF!</definedName>
    <definedName name="_DLX8.USE">#REF!</definedName>
    <definedName name="_DLX9.EMA" localSheetId="9">#REF!</definedName>
    <definedName name="_DLX9.EMA" localSheetId="11">#REF!</definedName>
    <definedName name="_DLX9.EMA" localSheetId="13">#REF!</definedName>
    <definedName name="_DLX9.EMA" localSheetId="14">#REF!</definedName>
    <definedName name="_DLX9.EMA">#REF!</definedName>
    <definedName name="_DLX9.USE" localSheetId="9">#REF!</definedName>
    <definedName name="_DLX9.USE" localSheetId="11">#REF!</definedName>
    <definedName name="_DLX9.USE" localSheetId="13">#REF!</definedName>
    <definedName name="_DLX9.USE" localSheetId="14">#REF!</definedName>
    <definedName name="_DLX9.USE">#REF!</definedName>
    <definedName name="_dre2" localSheetId="9">#REF!</definedName>
    <definedName name="_dre2" localSheetId="11">#REF!</definedName>
    <definedName name="_dre2" localSheetId="13">#REF!</definedName>
    <definedName name="_dre2" localSheetId="14">#REF!</definedName>
    <definedName name="_dre2">#REF!</definedName>
    <definedName name="_EX9596" localSheetId="9">#REF!</definedName>
    <definedName name="_EX9596" localSheetId="11">#REF!</definedName>
    <definedName name="_EX9596" localSheetId="13">#REF!</definedName>
    <definedName name="_EX9596" localSheetId="14">#REF!</definedName>
    <definedName name="_EX9596">#REF!</definedName>
    <definedName name="_EXP5" localSheetId="9">#REF!</definedName>
    <definedName name="_EXP5" localSheetId="11">#REF!</definedName>
    <definedName name="_EXP5" localSheetId="13">#REF!</definedName>
    <definedName name="_EXP5" localSheetId="14">#REF!</definedName>
    <definedName name="_EXP5">#REF!</definedName>
    <definedName name="_EXP6" localSheetId="9">#REF!</definedName>
    <definedName name="_EXP6" localSheetId="11">#REF!</definedName>
    <definedName name="_EXP6" localSheetId="13">#REF!</definedName>
    <definedName name="_EXP6" localSheetId="14">#REF!</definedName>
    <definedName name="_EXP6">#REF!</definedName>
    <definedName name="_EXP7" localSheetId="9">#REF!</definedName>
    <definedName name="_EXP7" localSheetId="11">#REF!</definedName>
    <definedName name="_EXP7" localSheetId="13">#REF!</definedName>
    <definedName name="_EXP7" localSheetId="14">#REF!</definedName>
    <definedName name="_EXP7">#REF!</definedName>
    <definedName name="_EXP9" localSheetId="9">#REF!</definedName>
    <definedName name="_EXP9" localSheetId="11">#REF!</definedName>
    <definedName name="_EXP9" localSheetId="13">#REF!</definedName>
    <definedName name="_EXP9" localSheetId="14">#REF!</definedName>
    <definedName name="_EXP9">#REF!</definedName>
    <definedName name="_f2" localSheetId="3" hidden="1">{#N/A,#N/A,FALSE,"B061196P";#N/A,#N/A,FALSE,"B061196";#N/A,#N/A,FALSE,"Relatório1";#N/A,#N/A,FALSE,"Relatório2";#N/A,#N/A,FALSE,"Relatório3";#N/A,#N/A,FALSE,"Relatório4 ";#N/A,#N/A,FALSE,"Relatório5";#N/A,#N/A,FALSE,"Relatório6";#N/A,#N/A,FALSE,"Relatório7";#N/A,#N/A,FALSE,"Relatório8"}</definedName>
    <definedName name="_f2" localSheetId="9"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3" hidden="1">{#N/A,#N/A,FALSE,"B061196P";#N/A,#N/A,FALSE,"B061196";#N/A,#N/A,FALSE,"Relatório1";#N/A,#N/A,FALSE,"Relatório2";#N/A,#N/A,FALSE,"Relatório3";#N/A,#N/A,FALSE,"Relatório4 ";#N/A,#N/A,FALSE,"Relatório5";#N/A,#N/A,FALSE,"Relatório6";#N/A,#N/A,FALSE,"Relatório7";#N/A,#N/A,FALSE,"Relatório8"}</definedName>
    <definedName name="_f2" localSheetId="14"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3" hidden="1">{#N/A,#N/A,FALSE,"B061196P";#N/A,#N/A,FALSE,"B061196";#N/A,#N/A,FALSE,"Relatório1";#N/A,#N/A,FALSE,"Relatório2";#N/A,#N/A,FALSE,"Relatório3";#N/A,#N/A,FALSE,"Relatório4 ";#N/A,#N/A,FALSE,"Relatório5";#N/A,#N/A,FALSE,"Relatório6";#N/A,#N/A,FALSE,"Relatório7";#N/A,#N/A,FALSE,"Relatório8"}</definedName>
    <definedName name="_fer2" localSheetId="14"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3" hidden="1">#REF!</definedName>
    <definedName name="_Fill" localSheetId="9" hidden="1">#REF!</definedName>
    <definedName name="_Fill" localSheetId="11" hidden="1">#REF!</definedName>
    <definedName name="_Fill" localSheetId="13" hidden="1">#REF!</definedName>
    <definedName name="_Fill" localSheetId="14" hidden="1">#REF!</definedName>
    <definedName name="_Fill" hidden="1">#REF!</definedName>
    <definedName name="_Fill1" localSheetId="9" hidden="1">#REF!</definedName>
    <definedName name="_Fill1" localSheetId="11" hidden="1">#REF!</definedName>
    <definedName name="_Fill1" localSheetId="13" hidden="1">#REF!</definedName>
    <definedName name="_Fill1" localSheetId="14" hidden="1">#REF!</definedName>
    <definedName name="_Fill1" hidden="1">#REF!</definedName>
    <definedName name="_Filler" hidden="1">[62]A!$A$43:$A$598</definedName>
    <definedName name="_FILLL" localSheetId="3" hidden="1">[63]Fund_Credit!#REF!</definedName>
    <definedName name="_FILLL" localSheetId="9" hidden="1">[63]Fund_Credit!#REF!</definedName>
    <definedName name="_FILLL" localSheetId="11" hidden="1">[63]Fund_Credit!#REF!</definedName>
    <definedName name="_FILLL" localSheetId="13" hidden="1">[63]Fund_Credit!#REF!</definedName>
    <definedName name="_FILLL" localSheetId="14" hidden="1">[63]Fund_Credit!#REF!</definedName>
    <definedName name="_FILLL" hidden="1">[63]Fund_Credit!#REF!</definedName>
    <definedName name="_filterd" hidden="1">[64]C!$P$428:$T$428</definedName>
    <definedName name="_xlnm._FilterDatabase" hidden="1">[65]C!$P$428:$T$42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3" hidden="1">{#N/A,#N/A,FALSE,"B061196P";#N/A,#N/A,FALSE,"B061196";#N/A,#N/A,FALSE,"Relatório1";#N/A,#N/A,FALSE,"Relatório2";#N/A,#N/A,FALSE,"Relatório3";#N/A,#N/A,FALSE,"Relatório4 ";#N/A,#N/A,FALSE,"Relatório5";#N/A,#N/A,FALSE,"Relatório6";#N/A,#N/A,FALSE,"Relatório7";#N/A,#N/A,FALSE,"Relatório8"}</definedName>
    <definedName name="_ger2" localSheetId="14"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3" hidden="1">{#N/A,#N/A,FALSE,"B061196P";#N/A,#N/A,FALSE,"B061196";#N/A,#N/A,FALSE,"Relatório1";#N/A,#N/A,FALSE,"Relatório2";#N/A,#N/A,FALSE,"Relatório3";#N/A,#N/A,FALSE,"Relatório4 ";#N/A,#N/A,FALSE,"Relatório5";#N/A,#N/A,FALSE,"Relatório6";#N/A,#N/A,FALSE,"Relatório7";#N/A,#N/A,FALSE,"Relatório8"}</definedName>
    <definedName name="_Ger2001" localSheetId="14"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3" hidden="1">{#N/A,#N/A,FALSE,"B061196P";#N/A,#N/A,FALSE,"B061196";#N/A,#N/A,FALSE,"Relatório1";#N/A,#N/A,FALSE,"Relatório2";#N/A,#N/A,FALSE,"Relatório3";#N/A,#N/A,FALSE,"Relatório4 ";#N/A,#N/A,FALSE,"Relatório5";#N/A,#N/A,FALSE,"Relatório6";#N/A,#N/A,FALSE,"Relatório7";#N/A,#N/A,FALSE,"Relatório8"}</definedName>
    <definedName name="_ger20012" localSheetId="14"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3" hidden="1">{#N/A,#N/A,FALSE,"DOC";"TB_28",#N/A,FALSE,"FITB_28";"TB_91",#N/A,FALSE,"FITB_91";"TB_182",#N/A,FALSE,"FITB_182";"TB_273",#N/A,FALSE,"FITB_273";"TB_364",#N/A,FALSE,"FITB_364 ";"SUMMARY",#N/A,FALSE,"Summary"}</definedName>
    <definedName name="_gt4" localSheetId="9"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localSheetId="13" hidden="1">{#N/A,#N/A,FALSE,"DOC";"TB_28",#N/A,FALSE,"FITB_28";"TB_91",#N/A,FALSE,"FITB_91";"TB_182",#N/A,FALSE,"FITB_182";"TB_273",#N/A,FALSE,"FITB_273";"TB_364",#N/A,FALSE,"FITB_364 ";"SUMMARY",#N/A,FALSE,"Summary"}</definedName>
    <definedName name="_gt4" localSheetId="14"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ds1" localSheetId="3">#REF!</definedName>
    <definedName name="_ids1" localSheetId="9">#REF!</definedName>
    <definedName name="_ids1" localSheetId="11">#REF!</definedName>
    <definedName name="_ids1" localSheetId="13">#REF!</definedName>
    <definedName name="_ids1" localSheetId="14">#REF!</definedName>
    <definedName name="_ids1">#REF!</definedName>
    <definedName name="_IFR2" localSheetId="3">'G V.0.16.'!_IFR2</definedName>
    <definedName name="_IFR2" localSheetId="9">'G V.0.21.'!_IFR2</definedName>
    <definedName name="_IFR2" localSheetId="11">'G V.0.23.'!_IFR2</definedName>
    <definedName name="_IFR2" localSheetId="13">'G V.0.25.'!_IFR2</definedName>
    <definedName name="_IFR2" localSheetId="14">'G V.0.26.'!_IFR2</definedName>
    <definedName name="_IFR2">[0]!_IFR2</definedName>
    <definedName name="_IFR22" localSheetId="3">'G V.0.16.'!_IFR22</definedName>
    <definedName name="_IFR22" localSheetId="9">'G V.0.21.'!_IFR22</definedName>
    <definedName name="_IFR22" localSheetId="11">'G V.0.23.'!_IFR22</definedName>
    <definedName name="_IFR22" localSheetId="13">'G V.0.25.'!_IFR22</definedName>
    <definedName name="_IFR22" localSheetId="14">'G V.0.26.'!_IFR22</definedName>
    <definedName name="_IFR22">[0]!_IFR22</definedName>
    <definedName name="_IFR23" localSheetId="3">'G V.0.16.'!_IFR23</definedName>
    <definedName name="_IFR23" localSheetId="9">'G V.0.21.'!_IFR23</definedName>
    <definedName name="_IFR23" localSheetId="11">'G V.0.23.'!_IFR23</definedName>
    <definedName name="_IFR23" localSheetId="13">'G V.0.25.'!_IFR23</definedName>
    <definedName name="_IFR23" localSheetId="14">'G V.0.26.'!_IFR23</definedName>
    <definedName name="_IFR23">[0]!_IFR23</definedName>
    <definedName name="_IMP10" localSheetId="3">#REF!</definedName>
    <definedName name="_IMP10" localSheetId="9">#REF!</definedName>
    <definedName name="_IMP10" localSheetId="11">#REF!</definedName>
    <definedName name="_IMP10" localSheetId="13">#REF!</definedName>
    <definedName name="_IMP10" localSheetId="14">#REF!</definedName>
    <definedName name="_IMP10">#REF!</definedName>
    <definedName name="_IMP2" localSheetId="9">#REF!</definedName>
    <definedName name="_IMP2" localSheetId="11">#REF!</definedName>
    <definedName name="_IMP2" localSheetId="13">#REF!</definedName>
    <definedName name="_IMP2" localSheetId="14">#REF!</definedName>
    <definedName name="_IMP2">#REF!</definedName>
    <definedName name="_IMP4" localSheetId="9">#REF!</definedName>
    <definedName name="_IMP4" localSheetId="11">#REF!</definedName>
    <definedName name="_IMP4" localSheetId="13">#REF!</definedName>
    <definedName name="_IMP4" localSheetId="14">#REF!</definedName>
    <definedName name="_IMP4">#REF!</definedName>
    <definedName name="_IMP6" localSheetId="9">#REF!</definedName>
    <definedName name="_IMP6" localSheetId="11">#REF!</definedName>
    <definedName name="_IMP6" localSheetId="13">#REF!</definedName>
    <definedName name="_IMP6" localSheetId="14">#REF!</definedName>
    <definedName name="_IMP6">#REF!</definedName>
    <definedName name="_IMP7" localSheetId="9">#REF!</definedName>
    <definedName name="_IMP7" localSheetId="11">#REF!</definedName>
    <definedName name="_IMP7" localSheetId="13">#REF!</definedName>
    <definedName name="_IMP7" localSheetId="14">#REF!</definedName>
    <definedName name="_IMP7">#REF!</definedName>
    <definedName name="_IMP8" localSheetId="9">#REF!</definedName>
    <definedName name="_IMP8" localSheetId="11">#REF!</definedName>
    <definedName name="_IMP8" localSheetId="13">#REF!</definedName>
    <definedName name="_IMP8" localSheetId="14">#REF!</definedName>
    <definedName name="_IMP8">#REF!</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3" hidden="1">{#N/A,#N/A,FALSE,"B061196P";#N/A,#N/A,FALSE,"B061196";#N/A,#N/A,FALSE,"Relatório1";#N/A,#N/A,FALSE,"Relatório2";#N/A,#N/A,FALSE,"Relatório3";#N/A,#N/A,FALSE,"Relatório4 ";#N/A,#N/A,FALSE,"Relatório5";#N/A,#N/A,FALSE,"Relatório6";#N/A,#N/A,FALSE,"Relatório7";#N/A,#N/A,FALSE,"Relatório8"}</definedName>
    <definedName name="_ip2" localSheetId="14"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3" hidden="1">#REF!</definedName>
    <definedName name="_Key1" localSheetId="9" hidden="1">#REF!</definedName>
    <definedName name="_Key1" localSheetId="11" hidden="1">#REF!</definedName>
    <definedName name="_Key1" localSheetId="13" hidden="1">#REF!</definedName>
    <definedName name="_Key1" localSheetId="14" hidden="1">#REF!</definedName>
    <definedName name="_Key1" hidden="1">#REF!</definedName>
    <definedName name="_Key2" localSheetId="9" hidden="1">#REF!</definedName>
    <definedName name="_Key2" localSheetId="11" hidden="1">#REF!</definedName>
    <definedName name="_Key2" localSheetId="13" hidden="1">#REF!</definedName>
    <definedName name="_Key2" localSheetId="14" hidden="1">#REF!</definedName>
    <definedName name="_Key2" hidden="1">#REF!</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OKUP" localSheetId="3">#REF!</definedName>
    <definedName name="_LOOKUP" localSheetId="9">#REF!</definedName>
    <definedName name="_LOOKUP" localSheetId="11">#REF!</definedName>
    <definedName name="_LOOKUP" localSheetId="13">#REF!</definedName>
    <definedName name="_LOOKUP" localSheetId="14">#REF!</definedName>
    <definedName name="_LOOKUP">#REF!</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3" hidden="1">{#N/A,#N/A,FALSE,"B061196P";#N/A,#N/A,FALSE,"B061196";#N/A,#N/A,FALSE,"Relatório1";#N/A,#N/A,FALSE,"Relatório2";#N/A,#N/A,FALSE,"Relatório3";#N/A,#N/A,FALSE,"Relatório4 ";#N/A,#N/A,FALSE,"Relatório5";#N/A,#N/A,FALSE,"Relatório6";#N/A,#N/A,FALSE,"Relatório7";#N/A,#N/A,FALSE,"Relatório8"}</definedName>
    <definedName name="_Mai10" localSheetId="14"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3" hidden="1">{#N/A,#N/A,FALSE,"B061196P";#N/A,#N/A,FALSE,"B061196";#N/A,#N/A,FALSE,"Relatório1";#N/A,#N/A,FALSE,"Relatório2";#N/A,#N/A,FALSE,"Relatório3";#N/A,#N/A,FALSE,"Relatório4 ";#N/A,#N/A,FALSE,"Relatório5";#N/A,#N/A,FALSE,"Relatório6";#N/A,#N/A,FALSE,"Relatório7";#N/A,#N/A,FALSE,"Relatório8"}</definedName>
    <definedName name="_Mar10" localSheetId="14"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3" hidden="1">{#N/A,#N/A,FALSE,"B061196P";#N/A,#N/A,FALSE,"B061196";#N/A,#N/A,FALSE,"Relatório1";#N/A,#N/A,FALSE,"Relatório2";#N/A,#N/A,FALSE,"Relatório3";#N/A,#N/A,FALSE,"Relatório4 ";#N/A,#N/A,FALSE,"Relatório5";#N/A,#N/A,FALSE,"Relatório6";#N/A,#N/A,FALSE,"Relatório7";#N/A,#N/A,FALSE,"Relatório8"}</definedName>
    <definedName name="_Mar12" localSheetId="14"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M1" localSheetId="3">#REF!</definedName>
    <definedName name="_MM1" localSheetId="9">#REF!</definedName>
    <definedName name="_MM1" localSheetId="11">#REF!</definedName>
    <definedName name="_MM1" localSheetId="13">#REF!</definedName>
    <definedName name="_MM1" localSheetId="14">#REF!</definedName>
    <definedName name="_MM1">#REF!</definedName>
    <definedName name="_MM2" localSheetId="9">#REF!</definedName>
    <definedName name="_MM2" localSheetId="11">#REF!</definedName>
    <definedName name="_MM2" localSheetId="13">#REF!</definedName>
    <definedName name="_MM2" localSheetId="14">#REF!</definedName>
    <definedName name="_MM2">#REF!</definedName>
    <definedName name="_MM3" localSheetId="9">#REF!</definedName>
    <definedName name="_MM3" localSheetId="11">#REF!</definedName>
    <definedName name="_MM3" localSheetId="13">#REF!</definedName>
    <definedName name="_MM3" localSheetId="14">#REF!</definedName>
    <definedName name="_MM3">#REF!</definedName>
    <definedName name="_MM4" localSheetId="9">#REF!</definedName>
    <definedName name="_MM4" localSheetId="11">#REF!</definedName>
    <definedName name="_MM4" localSheetId="13">#REF!</definedName>
    <definedName name="_MM4" localSheetId="14">#REF!</definedName>
    <definedName name="_MM4">#REF!</definedName>
    <definedName name="_MM5" localSheetId="9">#REF!</definedName>
    <definedName name="_MM5" localSheetId="11">#REF!</definedName>
    <definedName name="_MM5" localSheetId="13">#REF!</definedName>
    <definedName name="_MM5" localSheetId="14">#REF!</definedName>
    <definedName name="_MM5">#REF!</definedName>
    <definedName name="_MM6">#N/A</definedName>
    <definedName name="_MM7">#N/A</definedName>
    <definedName name="_mof2" localSheetId="9">'[66]SR Table 2'!#REF!</definedName>
    <definedName name="_mof2" localSheetId="11">'[66]SR Table 2'!#REF!</definedName>
    <definedName name="_mof2" localSheetId="13">'[66]SR Table 2'!#REF!</definedName>
    <definedName name="_mof2" localSheetId="14">'[66]SR Table 2'!#REF!</definedName>
    <definedName name="_mof2">'[66]SR Table 2'!#REF!</definedName>
    <definedName name="_MTS2" localSheetId="9">'[67]Annual Tables'!#REF!</definedName>
    <definedName name="_MTS2" localSheetId="11">'[67]Annual Tables'!#REF!</definedName>
    <definedName name="_MTS2" localSheetId="13">'[67]Annual Tables'!#REF!</definedName>
    <definedName name="_MTS2" localSheetId="14">'[67]Annual Tables'!#REF!</definedName>
    <definedName name="_MTS2">'[67]Annual Tables'!#REF!</definedName>
    <definedName name="_n1" localSheetId="9" hidden="1">[10]nezamestnanost!#REF!</definedName>
    <definedName name="_n1" localSheetId="11" hidden="1">[10]nezamestnanost!#REF!</definedName>
    <definedName name="_n1" localSheetId="13" hidden="1">[10]nezamestnanost!#REF!</definedName>
    <definedName name="_n1" localSheetId="14" hidden="1">[10]nezamestnanost!#REF!</definedName>
    <definedName name="_n1" localSheetId="15" hidden="1">[10]nezamestnanost!#REF!</definedName>
    <definedName name="_n1" hidden="1">[10]nezamestnanost!#REF!</definedName>
    <definedName name="_n3" hidden="1">[6]pracovni!$D$69:$D$85</definedName>
    <definedName name="_Order1" hidden="1">0</definedName>
    <definedName name="_Order2" hidden="1">0</definedName>
    <definedName name="_PAG2" localSheetId="3">[67]Index!#REF!</definedName>
    <definedName name="_PAG2" localSheetId="9">[67]Index!#REF!</definedName>
    <definedName name="_PAG2" localSheetId="11">[67]Index!#REF!</definedName>
    <definedName name="_PAG2" localSheetId="13">[67]Index!#REF!</definedName>
    <definedName name="_PAG2" localSheetId="14">[67]Index!#REF!</definedName>
    <definedName name="_PAG2">[67]Index!#REF!</definedName>
    <definedName name="_PAG3" localSheetId="3">[67]Index!#REF!</definedName>
    <definedName name="_PAG3" localSheetId="9">[67]Index!#REF!</definedName>
    <definedName name="_PAG3" localSheetId="11">[67]Index!#REF!</definedName>
    <definedName name="_PAG3" localSheetId="13">[67]Index!#REF!</definedName>
    <definedName name="_PAG3" localSheetId="14">[67]Index!#REF!</definedName>
    <definedName name="_PAG3">[67]Index!#REF!</definedName>
    <definedName name="_PAG4" localSheetId="9">[67]Index!#REF!</definedName>
    <definedName name="_PAG4" localSheetId="11">[67]Index!#REF!</definedName>
    <definedName name="_PAG4" localSheetId="13">[67]Index!#REF!</definedName>
    <definedName name="_PAG4" localSheetId="14">[67]Index!#REF!</definedName>
    <definedName name="_PAG4">[67]Index!#REF!</definedName>
    <definedName name="_PAG5" localSheetId="9">[67]Index!#REF!</definedName>
    <definedName name="_PAG5" localSheetId="11">[67]Index!#REF!</definedName>
    <definedName name="_PAG5" localSheetId="13">[67]Index!#REF!</definedName>
    <definedName name="_PAG5" localSheetId="14">[67]Index!#REF!</definedName>
    <definedName name="_PAG5">[67]Index!#REF!</definedName>
    <definedName name="_PAG6" localSheetId="9">[67]Index!#REF!</definedName>
    <definedName name="_PAG6" localSheetId="11">[67]Index!#REF!</definedName>
    <definedName name="_PAG6" localSheetId="13">[67]Index!#REF!</definedName>
    <definedName name="_PAG6" localSheetId="14">[67]Index!#REF!</definedName>
    <definedName name="_PAG6">[67]Index!#REF!</definedName>
    <definedName name="_PAG7" localSheetId="3">#REF!</definedName>
    <definedName name="_PAG7" localSheetId="9">#REF!</definedName>
    <definedName name="_PAG7" localSheetId="11">#REF!</definedName>
    <definedName name="_PAG7" localSheetId="13">#REF!</definedName>
    <definedName name="_PAG7" localSheetId="14">#REF!</definedName>
    <definedName name="_PAG7">#REF!</definedName>
    <definedName name="_Parse_In" localSheetId="9" hidden="1">#REF!</definedName>
    <definedName name="_Parse_In" localSheetId="11" hidden="1">#REF!</definedName>
    <definedName name="_Parse_In" localSheetId="13" hidden="1">#REF!</definedName>
    <definedName name="_Parse_In" localSheetId="14" hidden="1">#REF!</definedName>
    <definedName name="_Parse_In" hidden="1">#REF!</definedName>
    <definedName name="_Parse_Out" localSheetId="9" hidden="1">#REF!</definedName>
    <definedName name="_Parse_Out" localSheetId="11" hidden="1">#REF!</definedName>
    <definedName name="_Parse_Out" localSheetId="13" hidden="1">#REF!</definedName>
    <definedName name="_Parse_Out" localSheetId="14" hidden="1">#REF!</definedName>
    <definedName name="_Parse_Out" hidden="1">#REF!</definedName>
    <definedName name="_pu550" localSheetId="9">#REF!</definedName>
    <definedName name="_pu550" localSheetId="11">#REF!</definedName>
    <definedName name="_pu550" localSheetId="13">#REF!</definedName>
    <definedName name="_pu550" localSheetId="14">#REF!</definedName>
    <definedName name="_pu550">#REF!</definedName>
    <definedName name="_qV196" localSheetId="9">[54]QNEWLOR!#REF!</definedName>
    <definedName name="_qV196" localSheetId="11">[54]QNEWLOR!#REF!</definedName>
    <definedName name="_qV196" localSheetId="13">[54]QNEWLOR!#REF!</definedName>
    <definedName name="_qV196" localSheetId="14">[54]QNEWLOR!#REF!</definedName>
    <definedName name="_qV196">[54]QNEWLOR!#REF!</definedName>
    <definedName name="_red16" localSheetId="3">#REF!</definedName>
    <definedName name="_red16" localSheetId="9">#REF!</definedName>
    <definedName name="_red16" localSheetId="11">#REF!</definedName>
    <definedName name="_red16" localSheetId="13">#REF!</definedName>
    <definedName name="_red16" localSheetId="14">#REF!</definedName>
    <definedName name="_red16">#REF!</definedName>
    <definedName name="_red17" localSheetId="9">#REF!</definedName>
    <definedName name="_red17" localSheetId="11">#REF!</definedName>
    <definedName name="_red17" localSheetId="13">#REF!</definedName>
    <definedName name="_red17" localSheetId="14">#REF!</definedName>
    <definedName name="_red17">#REF!</definedName>
    <definedName name="_red18" localSheetId="9">#REF!</definedName>
    <definedName name="_red18" localSheetId="11">#REF!</definedName>
    <definedName name="_red18" localSheetId="13">#REF!</definedName>
    <definedName name="_red18" localSheetId="14">#REF!</definedName>
    <definedName name="_red18">#REF!</definedName>
    <definedName name="_red19" localSheetId="9">#REF!</definedName>
    <definedName name="_red19" localSheetId="11">#REF!</definedName>
    <definedName name="_red19" localSheetId="13">#REF!</definedName>
    <definedName name="_red19" localSheetId="14">#REF!</definedName>
    <definedName name="_red19">#REF!</definedName>
    <definedName name="_red2" localSheetId="9">#REF!</definedName>
    <definedName name="_red2" localSheetId="11">#REF!</definedName>
    <definedName name="_red2" localSheetId="13">#REF!</definedName>
    <definedName name="_red2" localSheetId="14">#REF!</definedName>
    <definedName name="_red2">#REF!</definedName>
    <definedName name="_red20" localSheetId="9">#REF!</definedName>
    <definedName name="_red20" localSheetId="11">#REF!</definedName>
    <definedName name="_red20" localSheetId="13">#REF!</definedName>
    <definedName name="_red20" localSheetId="14">#REF!</definedName>
    <definedName name="_red20">#REF!</definedName>
    <definedName name="_red22" localSheetId="9">#REF!</definedName>
    <definedName name="_red22" localSheetId="11">#REF!</definedName>
    <definedName name="_red22" localSheetId="13">#REF!</definedName>
    <definedName name="_red22" localSheetId="14">#REF!</definedName>
    <definedName name="_red22">#REF!</definedName>
    <definedName name="_RED3">"Check Box 8"</definedName>
    <definedName name="_red4" localSheetId="3">#REF!</definedName>
    <definedName name="_red4" localSheetId="9">#REF!</definedName>
    <definedName name="_red4" localSheetId="11">#REF!</definedName>
    <definedName name="_red4" localSheetId="13">#REF!</definedName>
    <definedName name="_red4" localSheetId="14">#REF!</definedName>
    <definedName name="_red4">#REF!</definedName>
    <definedName name="_ref2" localSheetId="9">#REF!</definedName>
    <definedName name="_ref2" localSheetId="11">#REF!</definedName>
    <definedName name="_ref2" localSheetId="13">#REF!</definedName>
    <definedName name="_ref2" localSheetId="14">#REF!</definedName>
    <definedName name="_ref2">#REF!</definedName>
    <definedName name="_REG1" localSheetId="9">#REF!</definedName>
    <definedName name="_REG1" localSheetId="11">#REF!</definedName>
    <definedName name="_REG1" localSheetId="13">#REF!</definedName>
    <definedName name="_REG1" localSheetId="14">#REF!</definedName>
    <definedName name="_REG1">#REF!</definedName>
    <definedName name="_REG2" localSheetId="9">#REF!</definedName>
    <definedName name="_REG2" localSheetId="11">#REF!</definedName>
    <definedName name="_REG2" localSheetId="13">#REF!</definedName>
    <definedName name="_REG2" localSheetId="14">#REF!</definedName>
    <definedName name="_REG2">#REF!</definedName>
    <definedName name="_reg3" localSheetId="9">#REF!</definedName>
    <definedName name="_reg3" localSheetId="11">#REF!</definedName>
    <definedName name="_reg3" localSheetId="13">#REF!</definedName>
    <definedName name="_reg3" localSheetId="14">#REF!</definedName>
    <definedName name="_reg3">#REF!</definedName>
    <definedName name="_Regression_Int" hidden="1">1</definedName>
    <definedName name="_Regression_Out" hidden="1">'[68]Cene na malo'!$P$16:$P$16</definedName>
    <definedName name="_Regression_X" hidden="1">'[68]Cene na malo'!$N$16:$N$35</definedName>
    <definedName name="_Regression_Y" hidden="1">'[68]Cene na malo'!$M$16:$M$35</definedName>
    <definedName name="_RES2" localSheetId="3">[55]RES!#REF!</definedName>
    <definedName name="_RES2" localSheetId="9">[55]RES!#REF!</definedName>
    <definedName name="_RES2" localSheetId="11">[55]RES!#REF!</definedName>
    <definedName name="_RES2" localSheetId="13">[55]RES!#REF!</definedName>
    <definedName name="_RES2" localSheetId="14">[55]RES!#REF!</definedName>
    <definedName name="_RES2">[55]RES!#REF!</definedName>
    <definedName name="_Sort" localSheetId="3" hidden="1">#REF!</definedName>
    <definedName name="_Sort" localSheetId="9" hidden="1">#REF!</definedName>
    <definedName name="_Sort" localSheetId="11" hidden="1">#REF!</definedName>
    <definedName name="_Sort" localSheetId="13" hidden="1">#REF!</definedName>
    <definedName name="_Sort" localSheetId="14" hidden="1">#REF!</definedName>
    <definedName name="_Sort" hidden="1">#REF!</definedName>
    <definedName name="_SRT11" localSheetId="3" hidden="1">{"Minpmon",#N/A,FALSE,"Monthinput"}</definedName>
    <definedName name="_SRT11" localSheetId="9" hidden="1">{"Minpmon",#N/A,FALSE,"Monthinput"}</definedName>
    <definedName name="_SRT11" localSheetId="11" hidden="1">{"Minpmon",#N/A,FALSE,"Monthinput"}</definedName>
    <definedName name="_SRT11" localSheetId="13" hidden="1">{"Minpmon",#N/A,FALSE,"Monthinput"}</definedName>
    <definedName name="_SRT11" localSheetId="14" hidden="1">{"Minpmon",#N/A,FALSE,"Monthinput"}</definedName>
    <definedName name="_SRT11" hidden="1">{"Minpmon",#N/A,FALSE,"Monthinput"}</definedName>
    <definedName name="_tab06" localSheetId="3">#REF!</definedName>
    <definedName name="_tab06" localSheetId="9">#REF!</definedName>
    <definedName name="_tab06" localSheetId="11">#REF!</definedName>
    <definedName name="_tab06" localSheetId="13">#REF!</definedName>
    <definedName name="_tab06" localSheetId="14">#REF!</definedName>
    <definedName name="_tab06">#REF!</definedName>
    <definedName name="_tab07" localSheetId="9">#REF!</definedName>
    <definedName name="_tab07" localSheetId="11">#REF!</definedName>
    <definedName name="_tab07" localSheetId="13">#REF!</definedName>
    <definedName name="_tab07" localSheetId="14">#REF!</definedName>
    <definedName name="_tab07">#REF!</definedName>
    <definedName name="_TAB1" localSheetId="9">#REF!</definedName>
    <definedName name="_TAB1" localSheetId="11">#REF!</definedName>
    <definedName name="_TAB1" localSheetId="13">#REF!</definedName>
    <definedName name="_TAB1" localSheetId="14">#REF!</definedName>
    <definedName name="_TAB1">#REF!</definedName>
    <definedName name="_TAB10" localSheetId="9">#REF!</definedName>
    <definedName name="_TAB10" localSheetId="11">#REF!</definedName>
    <definedName name="_TAB10" localSheetId="13">#REF!</definedName>
    <definedName name="_TAB10" localSheetId="14">#REF!</definedName>
    <definedName name="_TAB10">#REF!</definedName>
    <definedName name="_TAB11" localSheetId="9">#REF!</definedName>
    <definedName name="_TAB11" localSheetId="11">#REF!</definedName>
    <definedName name="_TAB11" localSheetId="13">#REF!</definedName>
    <definedName name="_TAB11" localSheetId="14">#REF!</definedName>
    <definedName name="_TAB11">#REF!</definedName>
    <definedName name="_TAB12" localSheetId="9">#REF!</definedName>
    <definedName name="_TAB12" localSheetId="11">#REF!</definedName>
    <definedName name="_TAB12" localSheetId="13">#REF!</definedName>
    <definedName name="_TAB12" localSheetId="14">#REF!</definedName>
    <definedName name="_TAB12">#REF!</definedName>
    <definedName name="_tab13" localSheetId="9">#REF!</definedName>
    <definedName name="_tab13" localSheetId="11">#REF!</definedName>
    <definedName name="_tab13" localSheetId="13">#REF!</definedName>
    <definedName name="_tab13" localSheetId="14">#REF!</definedName>
    <definedName name="_tab13">#REF!</definedName>
    <definedName name="_tab14" localSheetId="9">#REF!</definedName>
    <definedName name="_tab14" localSheetId="11">#REF!</definedName>
    <definedName name="_tab14" localSheetId="13">#REF!</definedName>
    <definedName name="_tab14" localSheetId="14">#REF!</definedName>
    <definedName name="_tab14">#REF!</definedName>
    <definedName name="_tab15" localSheetId="9">#REF!</definedName>
    <definedName name="_tab15" localSheetId="11">#REF!</definedName>
    <definedName name="_tab15" localSheetId="13">#REF!</definedName>
    <definedName name="_tab15" localSheetId="14">#REF!</definedName>
    <definedName name="_tab15">#REF!</definedName>
    <definedName name="_tab156456" localSheetId="9">#REF!</definedName>
    <definedName name="_tab156456" localSheetId="11">#REF!</definedName>
    <definedName name="_tab156456" localSheetId="13">#REF!</definedName>
    <definedName name="_tab156456" localSheetId="14">#REF!</definedName>
    <definedName name="_tab156456">#REF!</definedName>
    <definedName name="_TAB16" localSheetId="9">#REF!</definedName>
    <definedName name="_TAB16" localSheetId="11">#REF!</definedName>
    <definedName name="_TAB16" localSheetId="13">#REF!</definedName>
    <definedName name="_TAB16" localSheetId="14">#REF!</definedName>
    <definedName name="_TAB16">#REF!</definedName>
    <definedName name="_tab17" localSheetId="9">#REF!</definedName>
    <definedName name="_tab17" localSheetId="11">#REF!</definedName>
    <definedName name="_tab17" localSheetId="13">#REF!</definedName>
    <definedName name="_tab17" localSheetId="14">#REF!</definedName>
    <definedName name="_tab17">#REF!</definedName>
    <definedName name="_tab18" localSheetId="9">#REF!</definedName>
    <definedName name="_tab18" localSheetId="11">#REF!</definedName>
    <definedName name="_tab18" localSheetId="13">#REF!</definedName>
    <definedName name="_tab18" localSheetId="14">#REF!</definedName>
    <definedName name="_tab18">#REF!</definedName>
    <definedName name="_Tab19" localSheetId="9">#REF!</definedName>
    <definedName name="_Tab19" localSheetId="11">#REF!</definedName>
    <definedName name="_Tab19" localSheetId="13">#REF!</definedName>
    <definedName name="_Tab19" localSheetId="14">#REF!</definedName>
    <definedName name="_Tab19">#REF!</definedName>
    <definedName name="_Tab2" localSheetId="9">#REF!</definedName>
    <definedName name="_Tab2" localSheetId="11">#REF!</definedName>
    <definedName name="_Tab2" localSheetId="13">#REF!</definedName>
    <definedName name="_Tab2" localSheetId="14">#REF!</definedName>
    <definedName name="_Tab2">#REF!</definedName>
    <definedName name="_Tab20" localSheetId="9">#REF!</definedName>
    <definedName name="_Tab20" localSheetId="11">#REF!</definedName>
    <definedName name="_Tab20" localSheetId="13">#REF!</definedName>
    <definedName name="_Tab20" localSheetId="14">#REF!</definedName>
    <definedName name="_Tab20">#REF!</definedName>
    <definedName name="_Tab21" localSheetId="9">#REF!</definedName>
    <definedName name="_Tab21" localSheetId="11">#REF!</definedName>
    <definedName name="_Tab21" localSheetId="13">#REF!</definedName>
    <definedName name="_Tab21" localSheetId="14">#REF!</definedName>
    <definedName name="_Tab21">#REF!</definedName>
    <definedName name="_Tab22" localSheetId="9">#REF!</definedName>
    <definedName name="_Tab22" localSheetId="11">#REF!</definedName>
    <definedName name="_Tab22" localSheetId="13">#REF!</definedName>
    <definedName name="_Tab22" localSheetId="14">#REF!</definedName>
    <definedName name="_Tab22">#REF!</definedName>
    <definedName name="_Tab23" localSheetId="9">#REF!</definedName>
    <definedName name="_Tab23" localSheetId="11">#REF!</definedName>
    <definedName name="_Tab23" localSheetId="13">#REF!</definedName>
    <definedName name="_Tab23" localSheetId="14">#REF!</definedName>
    <definedName name="_Tab23">#REF!</definedName>
    <definedName name="_Tab24" localSheetId="9">#REF!</definedName>
    <definedName name="_Tab24" localSheetId="11">#REF!</definedName>
    <definedName name="_Tab24" localSheetId="13">#REF!</definedName>
    <definedName name="_Tab24" localSheetId="14">#REF!</definedName>
    <definedName name="_Tab24">#REF!</definedName>
    <definedName name="_tab25" localSheetId="9">#REF!</definedName>
    <definedName name="_tab25" localSheetId="11">#REF!</definedName>
    <definedName name="_tab25" localSheetId="13">#REF!</definedName>
    <definedName name="_tab25" localSheetId="14">#REF!</definedName>
    <definedName name="_tab25">#REF!</definedName>
    <definedName name="_Tab26" localSheetId="9">#REF!</definedName>
    <definedName name="_Tab26" localSheetId="11">#REF!</definedName>
    <definedName name="_Tab26" localSheetId="13">#REF!</definedName>
    <definedName name="_Tab26" localSheetId="14">#REF!</definedName>
    <definedName name="_Tab26">#REF!</definedName>
    <definedName name="_Tab27" localSheetId="9">#REF!</definedName>
    <definedName name="_Tab27" localSheetId="11">#REF!</definedName>
    <definedName name="_Tab27" localSheetId="13">#REF!</definedName>
    <definedName name="_Tab27" localSheetId="14">#REF!</definedName>
    <definedName name="_Tab27">#REF!</definedName>
    <definedName name="_Tab28" localSheetId="9">#REF!</definedName>
    <definedName name="_Tab28" localSheetId="11">#REF!</definedName>
    <definedName name="_Tab28" localSheetId="13">#REF!</definedName>
    <definedName name="_Tab28" localSheetId="14">#REF!</definedName>
    <definedName name="_Tab28">#REF!</definedName>
    <definedName name="_Tab29" localSheetId="9">#REF!</definedName>
    <definedName name="_Tab29" localSheetId="11">#REF!</definedName>
    <definedName name="_Tab29" localSheetId="13">#REF!</definedName>
    <definedName name="_Tab29" localSheetId="14">#REF!</definedName>
    <definedName name="_Tab29">#REF!</definedName>
    <definedName name="_TAB3" localSheetId="9">#REF!</definedName>
    <definedName name="_TAB3" localSheetId="11">#REF!</definedName>
    <definedName name="_TAB3" localSheetId="13">#REF!</definedName>
    <definedName name="_TAB3" localSheetId="14">#REF!</definedName>
    <definedName name="_TAB3">#REF!</definedName>
    <definedName name="_Tab30" localSheetId="9">#REF!</definedName>
    <definedName name="_Tab30" localSheetId="11">#REF!</definedName>
    <definedName name="_Tab30" localSheetId="13">#REF!</definedName>
    <definedName name="_Tab30" localSheetId="14">#REF!</definedName>
    <definedName name="_Tab30">#REF!</definedName>
    <definedName name="_Tab31" localSheetId="9">#REF!</definedName>
    <definedName name="_Tab31" localSheetId="11">#REF!</definedName>
    <definedName name="_Tab31" localSheetId="13">#REF!</definedName>
    <definedName name="_Tab31" localSheetId="14">#REF!</definedName>
    <definedName name="_Tab31">#REF!</definedName>
    <definedName name="_Tab32" localSheetId="9">#REF!</definedName>
    <definedName name="_Tab32" localSheetId="11">#REF!</definedName>
    <definedName name="_Tab32" localSheetId="13">#REF!</definedName>
    <definedName name="_Tab32" localSheetId="14">#REF!</definedName>
    <definedName name="_Tab32">#REF!</definedName>
    <definedName name="_Tab33" localSheetId="9">#REF!</definedName>
    <definedName name="_Tab33" localSheetId="11">#REF!</definedName>
    <definedName name="_Tab33" localSheetId="13">#REF!</definedName>
    <definedName name="_Tab33" localSheetId="14">#REF!</definedName>
    <definedName name="_Tab33">#REF!</definedName>
    <definedName name="_Tab34" localSheetId="9">#REF!</definedName>
    <definedName name="_Tab34" localSheetId="11">#REF!</definedName>
    <definedName name="_Tab34" localSheetId="13">#REF!</definedName>
    <definedName name="_Tab34" localSheetId="14">#REF!</definedName>
    <definedName name="_Tab34">#REF!</definedName>
    <definedName name="_Tab35" localSheetId="9">#REF!</definedName>
    <definedName name="_Tab35" localSheetId="11">#REF!</definedName>
    <definedName name="_Tab35" localSheetId="13">#REF!</definedName>
    <definedName name="_Tab35" localSheetId="14">#REF!</definedName>
    <definedName name="_Tab35">#REF!</definedName>
    <definedName name="_tab36" localSheetId="9">#REF!</definedName>
    <definedName name="_tab36" localSheetId="11">#REF!</definedName>
    <definedName name="_tab36" localSheetId="13">#REF!</definedName>
    <definedName name="_tab36" localSheetId="14">#REF!</definedName>
    <definedName name="_tab36">#REF!</definedName>
    <definedName name="_tab37" localSheetId="9">#REF!</definedName>
    <definedName name="_tab37" localSheetId="11">#REF!</definedName>
    <definedName name="_tab37" localSheetId="13">#REF!</definedName>
    <definedName name="_tab37" localSheetId="14">#REF!</definedName>
    <definedName name="_tab37">#REF!</definedName>
    <definedName name="_tab38" localSheetId="9">#REF!</definedName>
    <definedName name="_tab38" localSheetId="11">#REF!</definedName>
    <definedName name="_tab38" localSheetId="13">#REF!</definedName>
    <definedName name="_tab38" localSheetId="14">#REF!</definedName>
    <definedName name="_tab38">#REF!</definedName>
    <definedName name="_tab39" localSheetId="9">#REF!</definedName>
    <definedName name="_tab39" localSheetId="11">#REF!</definedName>
    <definedName name="_tab39" localSheetId="13">#REF!</definedName>
    <definedName name="_tab39" localSheetId="14">#REF!</definedName>
    <definedName name="_tab39">#REF!</definedName>
    <definedName name="_TAB4" localSheetId="9">#REF!</definedName>
    <definedName name="_TAB4" localSheetId="11">#REF!</definedName>
    <definedName name="_TAB4" localSheetId="13">#REF!</definedName>
    <definedName name="_TAB4" localSheetId="14">#REF!</definedName>
    <definedName name="_TAB4">#REF!</definedName>
    <definedName name="_tab40" localSheetId="9">#REF!</definedName>
    <definedName name="_tab40" localSheetId="11">#REF!</definedName>
    <definedName name="_tab40" localSheetId="13">#REF!</definedName>
    <definedName name="_tab40" localSheetId="14">#REF!</definedName>
    <definedName name="_tab40">#REF!</definedName>
    <definedName name="_tab41" localSheetId="9">#REF!</definedName>
    <definedName name="_tab41" localSheetId="11">#REF!</definedName>
    <definedName name="_tab41" localSheetId="13">#REF!</definedName>
    <definedName name="_tab41" localSheetId="14">#REF!</definedName>
    <definedName name="_tab41">#REF!</definedName>
    <definedName name="_tab42" localSheetId="9">#REF!</definedName>
    <definedName name="_tab42" localSheetId="11">#REF!</definedName>
    <definedName name="_tab42" localSheetId="13">#REF!</definedName>
    <definedName name="_tab42" localSheetId="14">#REF!</definedName>
    <definedName name="_tab42">#REF!</definedName>
    <definedName name="_tab44" localSheetId="9">#REF!</definedName>
    <definedName name="_tab44" localSheetId="11">#REF!</definedName>
    <definedName name="_tab44" localSheetId="13">#REF!</definedName>
    <definedName name="_tab44" localSheetId="14">#REF!</definedName>
    <definedName name="_tab44">#REF!</definedName>
    <definedName name="_tab45" localSheetId="9">#REF!</definedName>
    <definedName name="_tab45" localSheetId="11">#REF!</definedName>
    <definedName name="_tab45" localSheetId="13">#REF!</definedName>
    <definedName name="_tab45" localSheetId="14">#REF!</definedName>
    <definedName name="_tab45">#REF!</definedName>
    <definedName name="_tab47" localSheetId="9">#REF!</definedName>
    <definedName name="_tab47" localSheetId="11">#REF!</definedName>
    <definedName name="_tab47" localSheetId="13">#REF!</definedName>
    <definedName name="_tab47" localSheetId="14">#REF!</definedName>
    <definedName name="_tab47">#REF!</definedName>
    <definedName name="_tab48" localSheetId="9">#REF!</definedName>
    <definedName name="_tab48" localSheetId="11">#REF!</definedName>
    <definedName name="_tab48" localSheetId="13">#REF!</definedName>
    <definedName name="_tab48" localSheetId="14">#REF!</definedName>
    <definedName name="_tab48">#REF!</definedName>
    <definedName name="_tab49" localSheetId="9">#REF!</definedName>
    <definedName name="_tab49" localSheetId="11">#REF!</definedName>
    <definedName name="_tab49" localSheetId="13">#REF!</definedName>
    <definedName name="_tab49" localSheetId="14">#REF!</definedName>
    <definedName name="_tab49">#REF!</definedName>
    <definedName name="_TAB5" localSheetId="9">#REF!</definedName>
    <definedName name="_TAB5" localSheetId="11">#REF!</definedName>
    <definedName name="_TAB5" localSheetId="13">#REF!</definedName>
    <definedName name="_TAB5" localSheetId="14">#REF!</definedName>
    <definedName name="_TAB5">#REF!</definedName>
    <definedName name="_tab50" localSheetId="9">#REF!</definedName>
    <definedName name="_tab50" localSheetId="11">#REF!</definedName>
    <definedName name="_tab50" localSheetId="13">#REF!</definedName>
    <definedName name="_tab50" localSheetId="14">#REF!</definedName>
    <definedName name="_tab50">#REF!</definedName>
    <definedName name="_tab51" localSheetId="9">#REF!</definedName>
    <definedName name="_tab51" localSheetId="11">#REF!</definedName>
    <definedName name="_tab51" localSheetId="13">#REF!</definedName>
    <definedName name="_tab51" localSheetId="14">#REF!</definedName>
    <definedName name="_tab51">#REF!</definedName>
    <definedName name="_tab52" localSheetId="9">#REF!</definedName>
    <definedName name="_tab52" localSheetId="11">#REF!</definedName>
    <definedName name="_tab52" localSheetId="13">#REF!</definedName>
    <definedName name="_tab52" localSheetId="14">#REF!</definedName>
    <definedName name="_tab52">#REF!</definedName>
    <definedName name="_tab53" localSheetId="9">#REF!</definedName>
    <definedName name="_tab53" localSheetId="11">#REF!</definedName>
    <definedName name="_tab53" localSheetId="13">#REF!</definedName>
    <definedName name="_tab53" localSheetId="14">#REF!</definedName>
    <definedName name="_tab53">#REF!</definedName>
    <definedName name="_Tab6" localSheetId="9">#REF!</definedName>
    <definedName name="_Tab6" localSheetId="11">#REF!</definedName>
    <definedName name="_Tab6" localSheetId="13">#REF!</definedName>
    <definedName name="_Tab6" localSheetId="14">#REF!</definedName>
    <definedName name="_Tab6">#REF!</definedName>
    <definedName name="_TAB7" localSheetId="9">#REF!</definedName>
    <definedName name="_TAB7" localSheetId="11">#REF!</definedName>
    <definedName name="_TAB7" localSheetId="13">#REF!</definedName>
    <definedName name="_TAB7" localSheetId="14">#REF!</definedName>
    <definedName name="_TAB7">#REF!</definedName>
    <definedName name="_TAB8" localSheetId="9">#REF!</definedName>
    <definedName name="_TAB8" localSheetId="11">#REF!</definedName>
    <definedName name="_TAB8" localSheetId="13">#REF!</definedName>
    <definedName name="_TAB8" localSheetId="14">#REF!</definedName>
    <definedName name="_TAB8">#REF!</definedName>
    <definedName name="_tab9" localSheetId="9">#REF!</definedName>
    <definedName name="_tab9" localSheetId="11">#REF!</definedName>
    <definedName name="_tab9" localSheetId="13">#REF!</definedName>
    <definedName name="_tab9" localSheetId="14">#REF!</definedName>
    <definedName name="_tab9">#REF!</definedName>
    <definedName name="_TB1">[69]SummaryCG!$A$4:$CL$77</definedName>
    <definedName name="_TB2">[69]CGRev!$A$4:$CL$43</definedName>
    <definedName name="_TB3">[69]CGExp!$A$4:$CL$86</definedName>
    <definedName name="_TB4">[69]CGExternal!$B$4:$CL$55</definedName>
    <definedName name="_TB5">[69]CGAuthMeth!$B$4:$CL$55</definedName>
    <definedName name="_TB6">[69]CGAuthMeth!$B$64:$CL$131</definedName>
    <definedName name="_TB7">[69]CGFin_Monthly!$B$4:$AC$73</definedName>
    <definedName name="_TB8">[69]CGFin_Monthly!$B$174:$AC$234</definedName>
    <definedName name="_TOT58" localSheetId="3">[5]GROWTH!#REF!</definedName>
    <definedName name="_TOT58" localSheetId="9">[5]GROWTH!#REF!</definedName>
    <definedName name="_TOT58" localSheetId="11">[5]GROWTH!#REF!</definedName>
    <definedName name="_TOT58" localSheetId="13">[5]GROWTH!#REF!</definedName>
    <definedName name="_TOT58" localSheetId="14">[5]GROWTH!#REF!</definedName>
    <definedName name="_TOT58">[5]GROWTH!#REF!</definedName>
    <definedName name="_ty" localSheetId="3" hidden="1">'[36]Time series'!#REF!</definedName>
    <definedName name="_ty" localSheetId="9" hidden="1">'[36]Time series'!#REF!</definedName>
    <definedName name="_ty" localSheetId="11" hidden="1">'[36]Time series'!#REF!</definedName>
    <definedName name="_ty" localSheetId="13" hidden="1">'[36]Time series'!#REF!</definedName>
    <definedName name="_ty" localSheetId="14" hidden="1">'[36]Time series'!#REF!</definedName>
    <definedName name="_ty" hidden="1">'[36]Time series'!#REF!</definedName>
    <definedName name="_UK1" localSheetId="3">#REF!</definedName>
    <definedName name="_UK1" localSheetId="9">#REF!</definedName>
    <definedName name="_UK1" localSheetId="11">#REF!</definedName>
    <definedName name="_UK1" localSheetId="13">#REF!</definedName>
    <definedName name="_UK1" localSheetId="14">#REF!</definedName>
    <definedName name="_UK1">#REF!</definedName>
    <definedName name="_WEO1" localSheetId="9">#REF!</definedName>
    <definedName name="_WEO1" localSheetId="11">#REF!</definedName>
    <definedName name="_WEO1" localSheetId="13">#REF!</definedName>
    <definedName name="_WEO1" localSheetId="14">#REF!</definedName>
    <definedName name="_WEO1">#REF!</definedName>
    <definedName name="_WEO2" localSheetId="9">#REF!</definedName>
    <definedName name="_WEO2" localSheetId="11">#REF!</definedName>
    <definedName name="_WEO2" localSheetId="13">#REF!</definedName>
    <definedName name="_WEO2" localSheetId="14">#REF!</definedName>
    <definedName name="_WEO2">#REF!</definedName>
    <definedName name="a" localSheetId="3" hidden="1">{"'előző év december'!$A$2:$CP$214"}</definedName>
    <definedName name="a" localSheetId="9" hidden="1">{"'előző év december'!$A$2:$CP$214"}</definedName>
    <definedName name="a" localSheetId="11" hidden="1">{"'előző év december'!$A$2:$CP$214"}</definedName>
    <definedName name="a" localSheetId="13" hidden="1">{"'előző év december'!$A$2:$CP$214"}</definedName>
    <definedName name="a" localSheetId="14" hidden="1">{"'előző év december'!$A$2:$CP$214"}</definedName>
    <definedName name="a" localSheetId="15" hidden="1">{"'előző év december'!$A$2:$CP$214"}</definedName>
    <definedName name="a" hidden="1">{"'előző év december'!$A$2:$CP$214"}</definedName>
    <definedName name="a\V104" localSheetId="9">[54]QNEWLOR!#REF!</definedName>
    <definedName name="a\V104" localSheetId="11">[54]QNEWLOR!#REF!</definedName>
    <definedName name="a\V104" localSheetId="13">[54]QNEWLOR!#REF!</definedName>
    <definedName name="a\V104" localSheetId="14">[54]QNEWLOR!#REF!</definedName>
    <definedName name="a\V104">[54]QNEWLOR!#REF!</definedName>
    <definedName name="A2298668K">[70]AUS!$B$1:$B$10,[70]AUS!$B$12:$B$229</definedName>
    <definedName name="A2302453L">[70]AUS!$CF$1:$CF$10,[70]AUS!$CF$88:$CF$229</definedName>
    <definedName name="A2302454R">[70]AUS!$CG$1:$CG$10,[70]AUS!$CG$88:$CG$229</definedName>
    <definedName name="A2302456V">[70]AUS!$CI$1:$CI$10,[70]AUS!$CI$116:$CI$229</definedName>
    <definedName name="A2302457W">[70]AUS!$CJ$1:$CJ$10,[70]AUS!$CJ$116:$CJ$229</definedName>
    <definedName name="A2302458X">[70]AUS!$CK$1:$CK$10,[70]AUS!$CK$12:$CK$229</definedName>
    <definedName name="A2302459A">[70]AUS!$CL$1:$CL$10,[70]AUS!$CL$11:$CL$229</definedName>
    <definedName name="A2302460K">[70]AUS!$CM$1:$CM$10,[70]AUS!$CM$11:$CM$229</definedName>
    <definedName name="A2302462R">[70]AUS!$CO$1:$CO$10,[70]AUS!$CO$11:$CO$229</definedName>
    <definedName name="A2302463T">[70]AUS!$CP$1:$CP$10,[70]AUS!$CP$11:$CP$229</definedName>
    <definedName name="A2302464V">[70]AUS!$CQ$1:$CQ$10,[70]AUS!$CQ$11:$CQ$229</definedName>
    <definedName name="A2302465W">[70]AUS!$CR$1:$CR$10,[70]AUS!$CR$11:$CR$229</definedName>
    <definedName name="A2302466X">[70]AUS!$CS$1:$CS$10,[70]AUS!$CS$11:$CS$229</definedName>
    <definedName name="A2302467A">[70]AUS!$CT$1:$CT$10,[70]AUS!$CT$11:$CT$229</definedName>
    <definedName name="A2302468C">[70]AUS!$CU$1:$CU$10,[70]AUS!$CU$11:$CU$229</definedName>
    <definedName name="A2302469F">[70]AUS!$CV$1:$CV$10,[70]AUS!$CV$11:$CV$229</definedName>
    <definedName name="A2302470R">[70]AUS!$CW$1:$CW$10,[70]AUS!$CW$11:$CW$229</definedName>
    <definedName name="A2302472V">[70]AUS!$CY$1:$CY$10,[70]AUS!$CY$87:$CY$229</definedName>
    <definedName name="A2302473W">[70]AUS!$CZ$1:$CZ$10,[70]AUS!$CZ$87:$CZ$229</definedName>
    <definedName name="A2302474X">[70]AUS!$DA$1:$DA$10,[70]AUS!$DA$87:$DA$229</definedName>
    <definedName name="A2302476C">[70]AUS!$DC$1:$DC$10,[70]AUS!$DC$115:$DC$229</definedName>
    <definedName name="A2302477F">[70]AUS!$DD$1:$DD$10,[70]AUS!$DD$115:$DD$229</definedName>
    <definedName name="A2302478J">[70]AUS!$DE$1:$DE$10,[70]AUS!$DE$11:$DE$229</definedName>
    <definedName name="A2302696F">[70]AUS!$BV$1:$BV$10,[70]AUS!$BV$12:$BV$229</definedName>
    <definedName name="A2302697J">[70]AUS!$BW$1:$BW$10,[70]AUS!$BW$12:$BW$229</definedName>
    <definedName name="A2302699L">[70]AUS!$BY$1:$BY$10,[70]AUS!$BY$12:$BY$229</definedName>
    <definedName name="A2302700K">[70]AUS!$BZ$1:$BZ$10,[70]AUS!$BZ$12:$BZ$229</definedName>
    <definedName name="A2302701L">[70]AUS!$CA$1:$CA$10,[70]AUS!$CA$12:$CA$229</definedName>
    <definedName name="A2302702R">[70]AUS!$CB$1:$CB$10,[70]AUS!$CB$12:$CB$229</definedName>
    <definedName name="A2302703T">[70]AUS!$CC$1:$CC$10,[70]AUS!$CC$12:$CC$229</definedName>
    <definedName name="A2302704V">[70]AUS!$CD$1:$CD$10,[70]AUS!$CD$12:$CD$229</definedName>
    <definedName name="A2302705W">[70]AUS!$CE$1:$CE$10,[70]AUS!$CE$88:$CE$229</definedName>
    <definedName name="A2304190J">[70]AUS!$BP$1:$BP$10,[70]AUS!$BP$87:$BP$229</definedName>
    <definedName name="A2304192L">[70]AUS!$BQ$1:$BQ$10,[70]AUS!$BQ$87:$BQ$229</definedName>
    <definedName name="A2304196W">[70]AUS!$BS$1:$BS$10,[70]AUS!$BS$115:$BS$229</definedName>
    <definedName name="A2304198A">[70]AUS!$BT$1:$BT$10,[70]AUS!$BT$115:$BT$229</definedName>
    <definedName name="A2304200A">[70]AUS!$BU$1:$BU$10,[70]AUS!$BU$11:$BU$229</definedName>
    <definedName name="A2304308C">[70]AUS!$C$1:$C$10,[70]AUS!$C$68:$C$229</definedName>
    <definedName name="A2304312V">[70]AUS!$E$1:$E$10,[70]AUS!$E$12:$E$229</definedName>
    <definedName name="A2304314X">[70]AUS!$F$1:$F$10,[70]AUS!$F$12:$F$229</definedName>
    <definedName name="A2304316C">[70]AUS!$G$1:$G$10,[70]AUS!$G$12:$G$229</definedName>
    <definedName name="A2304318J">[70]AUS!$H$1:$H$10,[70]AUS!$H$12:$H$229</definedName>
    <definedName name="A2304320V">[70]AUS!$I$1:$I$10,[70]AUS!$I$68:$I$229</definedName>
    <definedName name="A2304322X">[70]AUS!$J$1:$J$10,[70]AUS!$J$12:$J$229</definedName>
    <definedName name="A2304324C">[70]AUS!$K$1:$K$10,[70]AUS!$K$88:$K$229</definedName>
    <definedName name="A2304326J">[70]AUS!$L$1:$L$10,[70]AUS!$L$88:$L$229</definedName>
    <definedName name="A2304328L">[70]AUS!$M$1:$M$10,[70]AUS!$M$88:$M$229</definedName>
    <definedName name="A2304332C">[70]AUS!$Q$1:$Q$10,[70]AUS!$Q$12:$Q$229</definedName>
    <definedName name="A2304334J">[70]AUS!$R$1:$R$10,[70]AUS!$R$11:$R$229</definedName>
    <definedName name="A2304336L">[70]AUS!$S$1:$S$10,[70]AUS!$S$67:$S$229</definedName>
    <definedName name="A2304340C">[70]AUS!$U$1:$U$10,[70]AUS!$U$11:$U$229</definedName>
    <definedName name="A2304342J">[70]AUS!$V$1:$V$10,[70]AUS!$V$11:$V$229</definedName>
    <definedName name="A2304344L">[70]AUS!$W$1:$W$10,[70]AUS!$W$11:$W$229</definedName>
    <definedName name="A2304346T">[70]AUS!$X$1:$X$10,[70]AUS!$X$11:$X$229</definedName>
    <definedName name="A2304348W">[70]AUS!$Y$1:$Y$10,[70]AUS!$Y$67:$Y$229</definedName>
    <definedName name="A2304350J">[70]AUS!$Z$1:$Z$10,[70]AUS!$Z$11:$Z$229</definedName>
    <definedName name="A2304352L">[70]AUS!$AA$1:$AA$10,[70]AUS!$AA$67:$AA$229</definedName>
    <definedName name="A2304354T">[70]AUS!$AB$1:$AB$10,[70]AUS!$AB$11:$AB$229</definedName>
    <definedName name="A2304356W">[70]AUS!$AC$1:$AC$10,[70]AUS!$AC$11:$AC$229</definedName>
    <definedName name="A2304360L">[70]AUS!$AE$1:$AE$10,[70]AUS!$AE$87:$AE$229</definedName>
    <definedName name="A2304362T">[70]AUS!$AF$1:$AF$10,[70]AUS!$AF$87:$AF$229</definedName>
    <definedName name="A2304364W">[70]AUS!$AG$1:$AG$10,[70]AUS!$AG$87:$AG$229</definedName>
    <definedName name="A2304368F">[70]AUS!$AK$1:$AK$10,[70]AUS!$AK$11:$AK$229</definedName>
    <definedName name="A2304370T">[70]AUS!$AL$1:$AL$10,[70]AUS!$AL$12:$AL$229</definedName>
    <definedName name="A2304372W">[70]AUS!$AM$1:$AM$10,[70]AUS!$AM$68:$AM$229</definedName>
    <definedName name="A2304376F">[70]AUS!$AO$1:$AO$10,[70]AUS!$AO$12:$AO$229</definedName>
    <definedName name="A2304378K">[70]AUS!$AP$1:$AP$10,[70]AUS!$AP$12:$AP$229</definedName>
    <definedName name="A2304380W">[70]AUS!$AQ$1:$AQ$10,[70]AUS!$AQ$12:$AQ$229</definedName>
    <definedName name="A2304382A">[70]AUS!$AR$1:$AR$10,[70]AUS!$AR$12:$AR$229</definedName>
    <definedName name="A2304384F">[70]AUS!$AS$1:$AS$10,[70]AUS!$AS$68:$AS$229</definedName>
    <definedName name="A2304386K">[70]AUS!$AT$1:$AT$10,[70]AUS!$AT$12:$AT$229</definedName>
    <definedName name="A2304388R">[70]AUS!$AU$1:$AU$10,[70]AUS!$AU$88:$AU$229</definedName>
    <definedName name="A2304390A">[70]AUS!$AV$1:$AV$10,[70]AUS!$AV$88:$AV$229</definedName>
    <definedName name="A2304392F">[70]AUS!$AW$1:$AW$10,[70]AUS!$AW$88:$AW$229</definedName>
    <definedName name="A2304396R">[70]AUS!$AY$1:$AY$10,[70]AUS!$AY$116:$AY$229</definedName>
    <definedName name="A2304398V">[70]AUS!$AZ$1:$AZ$10,[70]AUS!$AZ$116:$AZ$229</definedName>
    <definedName name="A2304400V">[70]AUS!$BA$1:$BA$10,[70]AUS!$BA$12:$BA$229</definedName>
    <definedName name="A2304402X">[70]AUS!$BB$1:$BB$10,[70]AUS!$BB$11:$BB$229</definedName>
    <definedName name="A2304404C">[70]AUS!$BC$1:$BC$10,[70]AUS!$BC$67:$BC$229</definedName>
    <definedName name="A2304408L">[70]AUS!$BE$1:$BE$10,[70]AUS!$BE$11:$BE$229</definedName>
    <definedName name="A2304410X">[70]AUS!$BF$1:$BF$10,[70]AUS!$BF$11:$BF$229</definedName>
    <definedName name="A2304412C">[70]AUS!$BG$1:$BG$10,[70]AUS!$BG$11:$BG$229</definedName>
    <definedName name="A2304414J">[70]AUS!$BH$1:$BH$10,[70]AUS!$BH$11:$BH$229</definedName>
    <definedName name="A2304416L">[70]AUS!$BI$1:$BI$10,[70]AUS!$BI$67:$BI$229</definedName>
    <definedName name="A2304418T">[70]AUS!$BJ$1:$BJ$10,[70]AUS!$BJ$11:$BJ$229</definedName>
    <definedName name="A2304420C">[70]AUS!$BK$1:$BK$10,[70]AUS!$BK$67:$BK$229</definedName>
    <definedName name="A2304422J">[70]AUS!$BL$1:$BL$10,[70]AUS!$BL$11:$BL$229</definedName>
    <definedName name="A2304424L">[70]AUS!$BM$1:$BM$10,[70]AUS!$BM$11:$BM$229</definedName>
    <definedName name="A2304428W">[70]AUS!$BO$1:$BO$10,[70]AUS!$BO$87:$BO$229</definedName>
    <definedName name="A2323381C">[70]AUS!$CX$1:$CX$10,[70]AUS!$CX$11:$CX$229</definedName>
    <definedName name="A2323382F">[70]AUS!$BN$1:$BN$10,[70]AUS!$BN$11:$BN$229</definedName>
    <definedName name="A2323384K">[70]AUS!$AD$1:$AD$10,[70]AUS!$AD$67:$AD$229</definedName>
    <definedName name="A2432928L">[70]AUS!$AI$1:$AI$10,[70]AUS!$AI$115:$AI$229</definedName>
    <definedName name="A2432930X">[70]AUS!$AJ$1:$AJ$10,[70]AUS!$AJ$115:$AJ$229</definedName>
    <definedName name="A2435266T">[70]AUS!$P$1:$P$10,[70]AUS!$P$116:$P$229</definedName>
    <definedName name="A2435282T">[70]AUS!$O$1:$O$10,[70]AUS!$O$116:$O$229</definedName>
    <definedName name="A3606044K">[70]AUS!$D$1:$D$10,[70]AUS!$D$152:$D$229</definedName>
    <definedName name="A3606046R">[70]AUS!$T$1:$T$10,[70]AUS!$T$151:$T$229</definedName>
    <definedName name="A3606048V">[70]AUS!$N$1:$N$10,[70]AUS!$N$152:$N$229</definedName>
    <definedName name="A3606050F">[70]AUS!$AH$1:$AH$10,[70]AUS!$AH$151:$AH$229</definedName>
    <definedName name="A3606052K">[70]AUS!$AN$1:$AN$10,[70]AUS!$AN$152:$AN$229</definedName>
    <definedName name="A3606054R">[70]AUS!$AX$1:$AX$10,[70]AUS!$AX$152:$AX$229</definedName>
    <definedName name="A3606056V">[70]AUS!$BD$1:$BD$10,[70]AUS!$BD$151:$BD$229</definedName>
    <definedName name="A3606058X">[70]AUS!$BR$1:$BR$10,[70]AUS!$BR$151:$BR$229</definedName>
    <definedName name="A3606060K">[70]AUS!$BX$1:$BX$10,[70]AUS!$BX$152:$BX$229</definedName>
    <definedName name="A3606061L">[70]AUS!$CH$1:$CH$10,[70]AUS!$CH$152:$CH$229</definedName>
    <definedName name="A3606062R">[70]AUS!$CN$1:$CN$10,[70]AUS!$CN$151:$CN$229</definedName>
    <definedName name="A3606063T">[70]AUS!$DB$1:$DB$10,[70]AUS!$DB$151:$DB$229</definedName>
    <definedName name="aa" localSheetId="3" hidden="1">{"'előző év december'!$A$2:$CP$214"}</definedName>
    <definedName name="aa" localSheetId="9" hidden="1">{"'előző év december'!$A$2:$CP$214"}</definedName>
    <definedName name="aa" localSheetId="11" hidden="1">{"'előző év december'!$A$2:$CP$214"}</definedName>
    <definedName name="aa" localSheetId="13" hidden="1">{"'előző év december'!$A$2:$CP$214"}</definedName>
    <definedName name="aa" localSheetId="14" hidden="1">{"'előző év december'!$A$2:$CP$214"}</definedName>
    <definedName name="aa" localSheetId="15" hidden="1">{"'előző év december'!$A$2:$CP$214"}</definedName>
    <definedName name="aa" hidden="1">{"'előző év december'!$A$2:$CP$214"}</definedName>
    <definedName name="aa0" localSheetId="9">[71]RGDP_SA!#REF!</definedName>
    <definedName name="aa0" localSheetId="11">[71]RGDP_SA!#REF!</definedName>
    <definedName name="aa0" localSheetId="13">[71]RGDP_SA!#REF!</definedName>
    <definedName name="aa0" localSheetId="14">[71]RGDP_SA!#REF!</definedName>
    <definedName name="aa0">[71]RGDP_SA!#REF!</definedName>
    <definedName name="aaa" localSheetId="3" hidden="1">{FALSE,FALSE,-1.25,-15.5,484.5,276.75,FALSE,FALSE,TRUE,TRUE,0,12,#N/A,46,#N/A,2.93460490463215,15.35,1,FALSE,FALSE,3,TRUE,1,FALSE,100,"Swvu.PLA1.","ACwvu.PLA1.",#N/A,FALSE,FALSE,0,0,0,0,2,"","",TRUE,TRUE,FALSE,FALSE,1,60,#N/A,#N/A,FALSE,FALSE,FALSE,FALSE,FALSE,FALSE,FALSE,9,65532,65532,FALSE,FALSE,TRUE,TRUE,TRUE}</definedName>
    <definedName name="aaa" localSheetId="9" hidden="1">{FALSE,FALSE,-1.25,-15.5,484.5,276.75,FALSE,FALSE,TRUE,TRUE,0,12,#N/A,46,#N/A,2.93460490463215,15.35,1,FALSE,FALSE,3,TRUE,1,FALSE,100,"Swvu.PLA1.","ACwvu.PLA1.",#N/A,FALSE,FALSE,0,0,0,0,2,"","",TRUE,TRUE,FALSE,FALSE,1,60,#N/A,#N/A,FALSE,FALSE,FALSE,FALSE,FALSE,FALSE,FALSE,9,65532,65532,FALSE,FALSE,TRUE,TRUE,TRUE}</definedName>
    <definedName name="aaa" localSheetId="11" hidden="1">{FALSE,FALSE,-1.25,-15.5,484.5,276.75,FALSE,FALSE,TRUE,TRUE,0,12,#N/A,46,#N/A,2.93460490463215,15.35,1,FALSE,FALSE,3,TRUE,1,FALSE,100,"Swvu.PLA1.","ACwvu.PLA1.",#N/A,FALSE,FALSE,0,0,0,0,2,"","",TRUE,TRUE,FALSE,FALSE,1,60,#N/A,#N/A,FALSE,FALSE,FALSE,FALSE,FALSE,FALSE,FALSE,9,65532,65532,FALSE,FALSE,TRUE,TRUE,TRUE}</definedName>
    <definedName name="aaa" localSheetId="13" hidden="1">{FALSE,FALSE,-1.25,-15.5,484.5,276.75,FALSE,FALSE,TRUE,TRUE,0,12,#N/A,46,#N/A,2.93460490463215,15.35,1,FALSE,FALSE,3,TRUE,1,FALSE,100,"Swvu.PLA1.","ACwvu.PLA1.",#N/A,FALSE,FALSE,0,0,0,0,2,"","",TRUE,TRUE,FALSE,FALSE,1,60,#N/A,#N/A,FALSE,FALSE,FALSE,FALSE,FALSE,FALSE,FALSE,9,65532,65532,FALSE,FALSE,TRUE,TRUE,TRUE}</definedName>
    <definedName name="aaa" localSheetId="14"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3">{"Riqfin97",#N/A,FALSE,"Tran";"Riqfinpro",#N/A,FALSE,"Tran"}</definedName>
    <definedName name="aaaaaa" localSheetId="9">{"Riqfin97",#N/A,FALSE,"Tran";"Riqfinpro",#N/A,FALSE,"Tran"}</definedName>
    <definedName name="aaaaaa" localSheetId="11">{"Riqfin97",#N/A,FALSE,"Tran";"Riqfinpro",#N/A,FALSE,"Tran"}</definedName>
    <definedName name="aaaaaa" localSheetId="13">{"Riqfin97",#N/A,FALSE,"Tran";"Riqfinpro",#N/A,FALSE,"Tran"}</definedName>
    <definedName name="aaaaaa" localSheetId="14">{"Riqfin97",#N/A,FALSE,"Tran";"Riqfinpro",#N/A,FALSE,"Tran"}</definedName>
    <definedName name="aaaaaa">{"Riqfin97",#N/A,FALSE,"Tran";"Riqfinpro",#N/A,FALSE,"Tran"}</definedName>
    <definedName name="aaaaaaaaaa">#N/A</definedName>
    <definedName name="aagdfg" localSheetId="3">OFFSET('G V.0.16.'!ChartDates,0,3)</definedName>
    <definedName name="aagdfg" localSheetId="9">OFFSET('G V.0.21.'!ChartDates,0,3)</definedName>
    <definedName name="aagdfg" localSheetId="11">OFFSET('G V.0.23.'!ChartDates,0,3)</definedName>
    <definedName name="aagdfg" localSheetId="13">OFFSET('G V.0.25.'!ChartDates,0,3)</definedName>
    <definedName name="aagdfg" localSheetId="14">OFFSET('G V.0.26.'!ChartDates,0,3)</definedName>
    <definedName name="aagdfg">OFFSET(ChartDates,0,3)</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 localSheetId="3">#REF!</definedName>
    <definedName name="abx" localSheetId="9">#REF!</definedName>
    <definedName name="abx" localSheetId="11">#REF!</definedName>
    <definedName name="abx" localSheetId="13">#REF!</definedName>
    <definedName name="abx" localSheetId="14">#REF!</definedName>
    <definedName name="abx">#REF!</definedName>
    <definedName name="AccessDatabase" hidden="1">"C:\ncux\bud\rms_inv.mdb"</definedName>
    <definedName name="Actual" localSheetId="3">#REF!</definedName>
    <definedName name="Actual" localSheetId="9">#REF!</definedName>
    <definedName name="Actual" localSheetId="11">#REF!</definedName>
    <definedName name="Actual" localSheetId="13">#REF!</definedName>
    <definedName name="Actual" localSheetId="14">#REF!</definedName>
    <definedName name="Actual">#REF!</definedName>
    <definedName name="ACUM" localSheetId="9">#REF!</definedName>
    <definedName name="ACUM" localSheetId="11">#REF!</definedName>
    <definedName name="ACUM" localSheetId="13">#REF!</definedName>
    <definedName name="ACUM" localSheetId="14">#REF!</definedName>
    <definedName name="ACUM">#REF!</definedName>
    <definedName name="ACwvu.PLA1." localSheetId="3" hidden="1">'[72]COP FED'!#REF!</definedName>
    <definedName name="ACwvu.PLA1." localSheetId="9" hidden="1">'[72]COP FED'!#REF!</definedName>
    <definedName name="ACwvu.PLA1." localSheetId="11" hidden="1">'[72]COP FED'!#REF!</definedName>
    <definedName name="ACwvu.PLA1." localSheetId="13" hidden="1">'[72]COP FED'!#REF!</definedName>
    <definedName name="ACwvu.PLA1." localSheetId="14" hidden="1">'[72]COP FED'!#REF!</definedName>
    <definedName name="ACwvu.PLA1." hidden="1">'[72]COP FED'!#REF!</definedName>
    <definedName name="ACwvu.PLA2." hidden="1">'[72]COP FED'!$A$1:$N$49</definedName>
    <definedName name="ACwvu.Print." localSheetId="3" hidden="1">[73]Med!#REF!</definedName>
    <definedName name="ACwvu.Print." localSheetId="9" hidden="1">[73]Med!#REF!</definedName>
    <definedName name="ACwvu.Print." localSheetId="11" hidden="1">[73]Med!#REF!</definedName>
    <definedName name="ACwvu.Print." localSheetId="13" hidden="1">[73]Med!#REF!</definedName>
    <definedName name="ACwvu.Print." localSheetId="14" hidden="1">[73]Med!#REF!</definedName>
    <definedName name="ACwvu.Print." hidden="1">[73]Med!#REF!</definedName>
    <definedName name="adaD" localSheetId="3">#REF!</definedName>
    <definedName name="adaD" localSheetId="9">#REF!</definedName>
    <definedName name="adaD" localSheetId="11">#REF!</definedName>
    <definedName name="adaD" localSheetId="13">#REF!</definedName>
    <definedName name="adaD" localSheetId="14">#REF!</definedName>
    <definedName name="adaD">#REF!</definedName>
    <definedName name="Adjusted_undrawn_balance" localSheetId="9">#REF!</definedName>
    <definedName name="Adjusted_undrawn_balance" localSheetId="11">#REF!</definedName>
    <definedName name="Adjusted_undrawn_balance" localSheetId="13">#REF!</definedName>
    <definedName name="Adjusted_undrawn_balance" localSheetId="14">#REF!</definedName>
    <definedName name="Adjusted_undrawn_balance">#REF!</definedName>
    <definedName name="adrra" localSheetId="9">#REF!</definedName>
    <definedName name="adrra" localSheetId="11">#REF!</definedName>
    <definedName name="adrra" localSheetId="13">#REF!</definedName>
    <definedName name="adrra" localSheetId="14">#REF!</definedName>
    <definedName name="adrra">#REF!</definedName>
    <definedName name="adsadrr" localSheetId="9" hidden="1">#REF!</definedName>
    <definedName name="adsadrr" localSheetId="11" hidden="1">#REF!</definedName>
    <definedName name="adsadrr" localSheetId="13" hidden="1">#REF!</definedName>
    <definedName name="adsadrr" localSheetId="14" hidden="1">#REF!</definedName>
    <definedName name="adsadrr" hidden="1">#REF!</definedName>
    <definedName name="ADSDADADA" localSheetId="9" hidden="1">#REF!</definedName>
    <definedName name="ADSDADADA" localSheetId="11" hidden="1">#REF!</definedName>
    <definedName name="ADSDADADA" localSheetId="13" hidden="1">#REF!</definedName>
    <definedName name="ADSDADADA" localSheetId="14" hidden="1">#REF!</definedName>
    <definedName name="ADSDADADA" hidden="1">#REF!</definedName>
    <definedName name="adsf" localSheetId="3">OFFSET(AllDates,,,,5)</definedName>
    <definedName name="adsf" localSheetId="9">OFFSET(AllDates,,,,5)</definedName>
    <definedName name="adsf" localSheetId="11">OFFSET(AllDates,,,,5)</definedName>
    <definedName name="adsf" localSheetId="13">OFFSET(AllDates,,,,5)</definedName>
    <definedName name="adsf" localSheetId="14">OFFSET(AllDates,,,,5)</definedName>
    <definedName name="adsf">OFFSET(AllDates,,,,5)</definedName>
    <definedName name="AETR_SensitivityParameter">[74]Sensitivity!$F$42</definedName>
    <definedName name="AETROilPrice">[74]Sensitivity!$F$42</definedName>
    <definedName name="AETRSensitivityParameter">[75]Sensitivity!$F$39</definedName>
    <definedName name="afd">#N/A</definedName>
    <definedName name="ag" localSheetId="3">#REF!</definedName>
    <definedName name="ag" localSheetId="9">#REF!</definedName>
    <definedName name="ag" localSheetId="11">#REF!</definedName>
    <definedName name="ag" localSheetId="13">#REF!</definedName>
    <definedName name="ag" localSheetId="14">#REF!</definedName>
    <definedName name="ag">#REF!</definedName>
    <definedName name="AGSS">[76]K4!$A$17:$IV$17</definedName>
    <definedName name="Albania" localSheetId="3">#REF!</definedName>
    <definedName name="Albania" localSheetId="9">#REF!</definedName>
    <definedName name="Albania" localSheetId="11">#REF!</definedName>
    <definedName name="Albania" localSheetId="13">#REF!</definedName>
    <definedName name="Albania" localSheetId="14">#REF!</definedName>
    <definedName name="Albania">#REF!</definedName>
    <definedName name="AlgeriaCCS1" localSheetId="9" hidden="1">#REF!</definedName>
    <definedName name="AlgeriaCCS1" localSheetId="11" hidden="1">#REF!</definedName>
    <definedName name="AlgeriaCCS1" localSheetId="13" hidden="1">#REF!</definedName>
    <definedName name="AlgeriaCCS1" localSheetId="14" hidden="1">#REF!</definedName>
    <definedName name="AlgeriaCCS1" hidden="1">#REF!</definedName>
    <definedName name="ALLBIRR" localSheetId="9">#REF!</definedName>
    <definedName name="ALLBIRR" localSheetId="11">#REF!</definedName>
    <definedName name="ALLBIRR" localSheetId="13">#REF!</definedName>
    <definedName name="ALLBIRR" localSheetId="14">#REF!</definedName>
    <definedName name="ALLBIRR">#REF!</definedName>
    <definedName name="AllData" localSheetId="3">OFFSET(AllDates,,,,5)</definedName>
    <definedName name="AllData" localSheetId="9">OFFSET(AllDates,,,,5)</definedName>
    <definedName name="AllData" localSheetId="11">OFFSET(AllDates,,,,5)</definedName>
    <definedName name="AllData" localSheetId="13">OFFSET(AllDates,,,,5)</definedName>
    <definedName name="AllData" localSheetId="14">OFFSET(AllDates,,,,5)</definedName>
    <definedName name="AllData">OFFSET(AllDates,,,,5)</definedName>
    <definedName name="ALLSDR" localSheetId="3">#REF!</definedName>
    <definedName name="ALLSDR" localSheetId="9">#REF!</definedName>
    <definedName name="ALLSDR" localSheetId="11">#REF!</definedName>
    <definedName name="ALLSDR" localSheetId="13">#REF!</definedName>
    <definedName name="ALLSDR" localSheetId="14">#REF!</definedName>
    <definedName name="ALLSDR">#REF!</definedName>
    <definedName name="alpha">'[77]Int rate table spreads'!$C$7</definedName>
    <definedName name="AlPr_TB_1" localSheetId="3">#REF!</definedName>
    <definedName name="AlPr_TB_1" localSheetId="9">#REF!</definedName>
    <definedName name="AlPr_TB_1" localSheetId="11">#REF!</definedName>
    <definedName name="AlPr_TB_1" localSheetId="13">#REF!</definedName>
    <definedName name="AlPr_TB_1" localSheetId="14">#REF!</definedName>
    <definedName name="AlPr_TB_1">#REF!</definedName>
    <definedName name="AlPr_TB_1b" localSheetId="9">#REF!</definedName>
    <definedName name="AlPr_TB_1b" localSheetId="11">#REF!</definedName>
    <definedName name="AlPr_TB_1b" localSheetId="13">#REF!</definedName>
    <definedName name="AlPr_TB_1b" localSheetId="14">#REF!</definedName>
    <definedName name="AlPr_TB_1b">#REF!</definedName>
    <definedName name="Alter" localSheetId="9">#REF!</definedName>
    <definedName name="Alter" localSheetId="11">#REF!</definedName>
    <definedName name="Alter" localSheetId="13">#REF!</definedName>
    <definedName name="Alter" localSheetId="14">#REF!</definedName>
    <definedName name="Alter">#REF!</definedName>
    <definedName name="ALV">[76]K9!$A$43:$IV$43</definedName>
    <definedName name="AMPO5">"Gráfico 8"</definedName>
    <definedName name="AN1112N">[78]DB95Q!$A$14:$IP$14</definedName>
    <definedName name="AN1112S13N">[78]DB95Q!$A$16:$IP$16</definedName>
    <definedName name="AN1113N">[78]DB95Q!$A$22:$IP$22</definedName>
    <definedName name="AN1113S13N">[78]DB95Q!$A$24:$IP$24</definedName>
    <definedName name="AN112N">[78]DB95Q!$A$37:$IP$37</definedName>
    <definedName name="AN112S13N">[78]DB95Q!$A$39:$IP$39</definedName>
    <definedName name="anberd" localSheetId="3">#REF!</definedName>
    <definedName name="anberd" localSheetId="9">#REF!</definedName>
    <definedName name="anberd" localSheetId="11">#REF!</definedName>
    <definedName name="anberd" localSheetId="13">#REF!</definedName>
    <definedName name="anberd" localSheetId="14">#REF!</definedName>
    <definedName name="anberd">#REF!</definedName>
    <definedName name="ANO.ANTERIOR" localSheetId="9">#REF!</definedName>
    <definedName name="ANO.ANTERIOR" localSheetId="11">#REF!</definedName>
    <definedName name="ANO.ANTERIOR" localSheetId="13">#REF!</definedName>
    <definedName name="ANO.ANTERIOR" localSheetId="14">#REF!</definedName>
    <definedName name="ANO.ANTERIOR">#REF!</definedName>
    <definedName name="anscount" hidden="1">1</definedName>
    <definedName name="ANSWER" localSheetId="9">'[79]Key Assumptions'!#REF!</definedName>
    <definedName name="ANSWER" localSheetId="11">'[79]Key Assumptions'!#REF!</definedName>
    <definedName name="ANSWER" localSheetId="13">'[79]Key Assumptions'!#REF!</definedName>
    <definedName name="ANSWER" localSheetId="14">'[79]Key Assumptions'!#REF!</definedName>
    <definedName name="ANSWER">'[79]Key Assumptions'!#REF!</definedName>
    <definedName name="AP_1" localSheetId="3">#REF!</definedName>
    <definedName name="AP_1" localSheetId="9">#REF!</definedName>
    <definedName name="AP_1" localSheetId="11">#REF!</definedName>
    <definedName name="AP_1" localSheetId="13">#REF!</definedName>
    <definedName name="AP_1" localSheetId="14">#REF!</definedName>
    <definedName name="AP_1">#REF!</definedName>
    <definedName name="AP_2" localSheetId="9">#REF!</definedName>
    <definedName name="AP_2" localSheetId="11">#REF!</definedName>
    <definedName name="AP_2" localSheetId="13">#REF!</definedName>
    <definedName name="AP_2" localSheetId="14">#REF!</definedName>
    <definedName name="AP_2">#REF!</definedName>
    <definedName name="AP_3" localSheetId="9">#REF!</definedName>
    <definedName name="AP_3" localSheetId="11">#REF!</definedName>
    <definedName name="AP_3" localSheetId="13">#REF!</definedName>
    <definedName name="AP_3" localSheetId="14">#REF!</definedName>
    <definedName name="AP_3">#REF!</definedName>
    <definedName name="AP_4" localSheetId="9">#REF!</definedName>
    <definedName name="AP_4" localSheetId="11">#REF!</definedName>
    <definedName name="AP_4" localSheetId="13">#REF!</definedName>
    <definedName name="AP_4" localSheetId="14">#REF!</definedName>
    <definedName name="AP_4">#REF!</definedName>
    <definedName name="AP_final" localSheetId="9">#REF!</definedName>
    <definedName name="AP_final" localSheetId="11">#REF!</definedName>
    <definedName name="AP_final" localSheetId="13">#REF!</definedName>
    <definedName name="AP_final" localSheetId="14">#REF!</definedName>
    <definedName name="AP_final">#REF!</definedName>
    <definedName name="apigraphs" localSheetId="9">'[80]Bank Russia 2010'!apigraphs</definedName>
    <definedName name="apigraphs" localSheetId="11">'[80]Bank Russia 2010'!apigraphs</definedName>
    <definedName name="apigraphs" localSheetId="13">'[80]Bank Russia 2010'!apigraphs</definedName>
    <definedName name="apigraphs" localSheetId="14">'[80]Bank Russia 2010'!apigraphs</definedName>
    <definedName name="apigraphs">'[80]Bank Russia 2010'!apigraphs</definedName>
    <definedName name="appendix">[54]QNEWLOR!$J$3:$AU$7,[54]QNEWLOR!$J$21:$AU$77,[54]QNEWLOR!$J$91:$AU$149</definedName>
    <definedName name="APr_1" localSheetId="3">#REF!</definedName>
    <definedName name="APr_1" localSheetId="9">#REF!</definedName>
    <definedName name="APr_1" localSheetId="11">#REF!</definedName>
    <definedName name="APr_1" localSheetId="13">#REF!</definedName>
    <definedName name="APr_1" localSheetId="14">#REF!</definedName>
    <definedName name="APr_1">#REF!</definedName>
    <definedName name="APr_1b" localSheetId="9">#REF!</definedName>
    <definedName name="APr_1b" localSheetId="11">#REF!</definedName>
    <definedName name="APr_1b" localSheetId="13">#REF!</definedName>
    <definedName name="APr_1b" localSheetId="14">#REF!</definedName>
    <definedName name="APr_1b">#REF!</definedName>
    <definedName name="APr_2" localSheetId="9">#REF!</definedName>
    <definedName name="APr_2" localSheetId="11">#REF!</definedName>
    <definedName name="APr_2" localSheetId="13">#REF!</definedName>
    <definedName name="APr_2" localSheetId="14">#REF!</definedName>
    <definedName name="APr_2">#REF!</definedName>
    <definedName name="Apr_2b" localSheetId="9">#REF!</definedName>
    <definedName name="Apr_2b" localSheetId="11">#REF!</definedName>
    <definedName name="Apr_2b" localSheetId="13">#REF!</definedName>
    <definedName name="Apr_2b" localSheetId="14">#REF!</definedName>
    <definedName name="Apr_2b">#REF!</definedName>
    <definedName name="Apr_Diffb" localSheetId="9">#REF!</definedName>
    <definedName name="Apr_Diffb" localSheetId="11">#REF!</definedName>
    <definedName name="Apr_Diffb" localSheetId="13">#REF!</definedName>
    <definedName name="Apr_Diffb" localSheetId="14">#REF!</definedName>
    <definedName name="Apr_Diffb">#REF!</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76]K6!$A$28:$IV$28</definedName>
    <definedName name="ARLOA">[76]K6!$A$44:$IV$44</definedName>
    <definedName name="ARLON">[76]K6!$A$60:$IV$60</definedName>
    <definedName name="ARNS">[76]K4!$A$25:$IV$25</definedName>
    <definedName name="ARW_N">'[81]02_Berwerte_ABL'!$J$10</definedName>
    <definedName name="ARWOst" localSheetId="3">#REF!</definedName>
    <definedName name="ARWOst" localSheetId="9">#REF!</definedName>
    <definedName name="ARWOst" localSheetId="11">#REF!</definedName>
    <definedName name="ARWOst" localSheetId="13">#REF!</definedName>
    <definedName name="ARWOst" localSheetId="14">#REF!</definedName>
    <definedName name="ARWOst">#REF!</definedName>
    <definedName name="ARWWest" localSheetId="9">#REF!</definedName>
    <definedName name="ARWWest" localSheetId="11">#REF!</definedName>
    <definedName name="ARWWest" localSheetId="13">#REF!</definedName>
    <definedName name="ARWWest" localSheetId="14">#REF!</definedName>
    <definedName name="ARWWest">#REF!</definedName>
    <definedName name="as" localSheetId="3" hidden="1">{"TRADE_COMP",#N/A,FALSE,"TAB23APP";"BOP",#N/A,FALSE,"TAB6";"DOT",#N/A,FALSE,"TAB24APP";"EXTDEBT",#N/A,FALSE,"TAB25APP"}</definedName>
    <definedName name="as" localSheetId="9" hidden="1">{"TRADE_COMP",#N/A,FALSE,"TAB23APP";"BOP",#N/A,FALSE,"TAB6";"DOT",#N/A,FALSE,"TAB24APP";"EXTDEBT",#N/A,FALSE,"TAB25APP"}</definedName>
    <definedName name="as" localSheetId="11" hidden="1">{"TRADE_COMP",#N/A,FALSE,"TAB23APP";"BOP",#N/A,FALSE,"TAB6";"DOT",#N/A,FALSE,"TAB24APP";"EXTDEBT",#N/A,FALSE,"TAB25APP"}</definedName>
    <definedName name="as" localSheetId="13" hidden="1">{"TRADE_COMP",#N/A,FALSE,"TAB23APP";"BOP",#N/A,FALSE,"TAB6";"DOT",#N/A,FALSE,"TAB24APP";"EXTDEBT",#N/A,FALSE,"TAB25APP"}</definedName>
    <definedName name="as" localSheetId="14" hidden="1">{"TRADE_COMP",#N/A,FALSE,"TAB23APP";"BOP",#N/A,FALSE,"TAB6";"DOT",#N/A,FALSE,"TAB24APP";"EXTDEBT",#N/A,FALSE,"TAB25APP"}</definedName>
    <definedName name="as" hidden="1">{"TRADE_COMP",#N/A,FALSE,"TAB23APP";"BOP",#N/A,FALSE,"TAB6";"DOT",#N/A,FALSE,"TAB24APP";"EXTDEBT",#N/A,FALSE,"TAB25APP"}</definedName>
    <definedName name="asd" hidden="1">'[82]Cene na malo'!$P$17:$P$17</definedName>
    <definedName name="asdasd" localSheetId="3" hidden="1">{"Riqfin97",#N/A,FALSE,"Tran";"Riqfinpro",#N/A,FALSE,"Tran"}</definedName>
    <definedName name="asdasd" localSheetId="9" hidden="1">{"Riqfin97",#N/A,FALSE,"Tran";"Riqfinpro",#N/A,FALSE,"Tran"}</definedName>
    <definedName name="asdasd" localSheetId="11" hidden="1">{"Riqfin97",#N/A,FALSE,"Tran";"Riqfinpro",#N/A,FALSE,"Tran"}</definedName>
    <definedName name="asdasd" localSheetId="13" hidden="1">{"Riqfin97",#N/A,FALSE,"Tran";"Riqfinpro",#N/A,FALSE,"Tran"}</definedName>
    <definedName name="asdasd" localSheetId="14" hidden="1">{"Riqfin97",#N/A,FALSE,"Tran";"Riqfinpro",#N/A,FALSE,"Tran"}</definedName>
    <definedName name="asdasd" hidden="1">{"Riqfin97",#N/A,FALSE,"Tran";"Riqfinpro",#N/A,FALSE,"Tran"}</definedName>
    <definedName name="asdasdad" localSheetId="3" hidden="1">{"Riqfin97",#N/A,FALSE,"Tran";"Riqfinpro",#N/A,FALSE,"Tran"}</definedName>
    <definedName name="asdasdad" localSheetId="9" hidden="1">{"Riqfin97",#N/A,FALSE,"Tran";"Riqfinpro",#N/A,FALSE,"Tran"}</definedName>
    <definedName name="asdasdad" localSheetId="11" hidden="1">{"Riqfin97",#N/A,FALSE,"Tran";"Riqfinpro",#N/A,FALSE,"Tran"}</definedName>
    <definedName name="asdasdad" localSheetId="13" hidden="1">{"Riqfin97",#N/A,FALSE,"Tran";"Riqfinpro",#N/A,FALSE,"Tran"}</definedName>
    <definedName name="asdasdad" localSheetId="14" hidden="1">{"Riqfin97",#N/A,FALSE,"Tran";"Riqfinpro",#N/A,FALSE,"Tran"}</definedName>
    <definedName name="asdasdad" hidden="1">{"Riqfin97",#N/A,FALSE,"Tran";"Riqfinpro",#N/A,FALSE,"Tran"}</definedName>
    <definedName name="asdasdadad" localSheetId="3" hidden="1">{"Riqfin97",#N/A,FALSE,"Tran";"Riqfinpro",#N/A,FALSE,"Tran"}</definedName>
    <definedName name="asdasdadad" localSheetId="9" hidden="1">{"Riqfin97",#N/A,FALSE,"Tran";"Riqfinpro",#N/A,FALSE,"Tran"}</definedName>
    <definedName name="asdasdadad" localSheetId="11" hidden="1">{"Riqfin97",#N/A,FALSE,"Tran";"Riqfinpro",#N/A,FALSE,"Tran"}</definedName>
    <definedName name="asdasdadad" localSheetId="13" hidden="1">{"Riqfin97",#N/A,FALSE,"Tran";"Riqfinpro",#N/A,FALSE,"Tran"}</definedName>
    <definedName name="asdasdadad" localSheetId="14" hidden="1">{"Riqfin97",#N/A,FALSE,"Tran";"Riqfinpro",#N/A,FALSE,"Tran"}</definedName>
    <definedName name="asdasdadad" hidden="1">{"Riqfin97",#N/A,FALSE,"Tran";"Riqfinpro",#N/A,FALSE,"Tran"}</definedName>
    <definedName name="asdf" localSheetId="3" hidden="1">{"'előző év december'!$A$2:$CP$214"}</definedName>
    <definedName name="asdf" localSheetId="9" hidden="1">{"'előző év december'!$A$2:$CP$214"}</definedName>
    <definedName name="asdf" localSheetId="11"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hidden="1">{"'előző év december'!$A$2:$CP$214"}</definedName>
    <definedName name="asdfasd" localSheetId="3" hidden="1">{"'előző év december'!$A$2:$CP$214"}</definedName>
    <definedName name="asdfasd" localSheetId="9" hidden="1">{"'előző év december'!$A$2:$CP$214"}</definedName>
    <definedName name="asdfasd" localSheetId="11"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hidden="1">{"'előző év december'!$A$2:$CP$214"}</definedName>
    <definedName name="asdfsd" localSheetId="9" hidden="1">[47]A!#REF!</definedName>
    <definedName name="asdfsd" localSheetId="11" hidden="1">[47]A!#REF!</definedName>
    <definedName name="asdfsd" localSheetId="13" hidden="1">[47]A!#REF!</definedName>
    <definedName name="asdfsd" localSheetId="14" hidden="1">[47]A!#REF!</definedName>
    <definedName name="asdfsd" hidden="1">[47]A!#REF!</definedName>
    <definedName name="asdrae" localSheetId="3" hidden="1">#REF!</definedName>
    <definedName name="asdrae" localSheetId="9" hidden="1">#REF!</definedName>
    <definedName name="asdrae" localSheetId="11" hidden="1">#REF!</definedName>
    <definedName name="asdrae" localSheetId="13" hidden="1">#REF!</definedName>
    <definedName name="asdrae" localSheetId="14" hidden="1">#REF!</definedName>
    <definedName name="asdrae" hidden="1">#REF!</definedName>
    <definedName name="asdrra" localSheetId="9">#REF!</definedName>
    <definedName name="asdrra" localSheetId="11">#REF!</definedName>
    <definedName name="asdrra" localSheetId="13">#REF!</definedName>
    <definedName name="asdrra" localSheetId="14">#REF!</definedName>
    <definedName name="asdrra">#REF!</definedName>
    <definedName name="ase" localSheetId="3" hidden="1">{"Minpmon",#N/A,FALSE,"Monthinput"}</definedName>
    <definedName name="ase" localSheetId="9" hidden="1">{"Minpmon",#N/A,FALSE,"Monthinput"}</definedName>
    <definedName name="ase" localSheetId="11" hidden="1">{"Minpmon",#N/A,FALSE,"Monthinput"}</definedName>
    <definedName name="ase" localSheetId="13" hidden="1">{"Minpmon",#N/A,FALSE,"Monthinput"}</definedName>
    <definedName name="ase" localSheetId="14" hidden="1">{"Minpmon",#N/A,FALSE,"Monthinput"}</definedName>
    <definedName name="ase" hidden="1">{"Minpmon",#N/A,FALSE,"Monthinput"}</definedName>
    <definedName name="aser" localSheetId="3">#REF!</definedName>
    <definedName name="aser" localSheetId="9">#REF!</definedName>
    <definedName name="aser" localSheetId="11">#REF!</definedName>
    <definedName name="aser" localSheetId="13">#REF!</definedName>
    <definedName name="aser" localSheetId="14">#REF!</definedName>
    <definedName name="aser">#REF!</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3" hidden="1">{#N/A,#N/A,FALSE,"B061196P";#N/A,#N/A,FALSE,"B061196";#N/A,#N/A,FALSE,"Relatório1";#N/A,#N/A,FALSE,"Relatório2";#N/A,#N/A,FALSE,"Relatório3";#N/A,#N/A,FALSE,"Relatório4 ";#N/A,#N/A,FALSE,"Relatório5";#N/A,#N/A,FALSE,"Relatório6";#N/A,#N/A,FALSE,"Relatório7";#N/A,#N/A,FALSE,"Relatório8"}</definedName>
    <definedName name="asq" localSheetId="14"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raa" localSheetId="3">#REF!</definedName>
    <definedName name="asraa" localSheetId="9">#REF!</definedName>
    <definedName name="asraa" localSheetId="11">#REF!</definedName>
    <definedName name="asraa" localSheetId="13">#REF!</definedName>
    <definedName name="asraa" localSheetId="14">#REF!</definedName>
    <definedName name="asraa">#REF!</definedName>
    <definedName name="asrraa44" localSheetId="9">#REF!</definedName>
    <definedName name="asrraa44" localSheetId="11">#REF!</definedName>
    <definedName name="asrraa44" localSheetId="13">#REF!</definedName>
    <definedName name="asrraa44" localSheetId="14">#REF!</definedName>
    <definedName name="asrraa44">#REF!</definedName>
    <definedName name="ass" localSheetId="9">'[80]Bank Russia 2010'!ass</definedName>
    <definedName name="ass" localSheetId="11">'[80]Bank Russia 2010'!ass</definedName>
    <definedName name="ass" localSheetId="13">'[80]Bank Russia 2010'!ass</definedName>
    <definedName name="ass" localSheetId="14">'[80]Bank Russia 2010'!ass</definedName>
    <definedName name="ass">'[80]Bank Russia 2010'!ass</definedName>
    <definedName name="assu" localSheetId="3">#REF!</definedName>
    <definedName name="assu" localSheetId="9">#REF!</definedName>
    <definedName name="assu" localSheetId="11">#REF!</definedName>
    <definedName name="assu" localSheetId="13">#REF!</definedName>
    <definedName name="assu" localSheetId="14">#REF!</definedName>
    <definedName name="assu">#REF!</definedName>
    <definedName name="ASSUM" localSheetId="9">#REF!</definedName>
    <definedName name="ASSUM" localSheetId="11">#REF!</definedName>
    <definedName name="ASSUM" localSheetId="13">#REF!</definedName>
    <definedName name="ASSUM" localSheetId="14">#REF!</definedName>
    <definedName name="ASSUM">#REF!</definedName>
    <definedName name="ASSUMP" localSheetId="9">#REF!</definedName>
    <definedName name="ASSUMP" localSheetId="11">#REF!</definedName>
    <definedName name="ASSUMP" localSheetId="13">#REF!</definedName>
    <definedName name="ASSUMP" localSheetId="14">#REF!</definedName>
    <definedName name="ASSUMP">#REF!</definedName>
    <definedName name="ASSUMPN2" localSheetId="9">#REF!</definedName>
    <definedName name="ASSUMPN2" localSheetId="11">#REF!</definedName>
    <definedName name="ASSUMPN2" localSheetId="13">#REF!</definedName>
    <definedName name="ASSUMPN2" localSheetId="14">#REF!</definedName>
    <definedName name="ASSUMPN2">#REF!</definedName>
    <definedName name="Ativação">[83]Ativação!$B$3:$D$28</definedName>
    <definedName name="ATIVO" localSheetId="3">#REF!</definedName>
    <definedName name="ATIVO" localSheetId="9">#REF!</definedName>
    <definedName name="ATIVO" localSheetId="11">#REF!</definedName>
    <definedName name="ATIVO" localSheetId="13">#REF!</definedName>
    <definedName name="ATIVO" localSheetId="14">#REF!</definedName>
    <definedName name="ATIVO">#REF!</definedName>
    <definedName name="atlantic">[84]nonopec!$D$424:$D$433</definedName>
    <definedName name="atrade" localSheetId="9">[50]!atrade</definedName>
    <definedName name="atrade" localSheetId="11">[50]!atrade</definedName>
    <definedName name="atrade" localSheetId="13">[50]!atrade</definedName>
    <definedName name="atrade" localSheetId="14">[50]!atrade</definedName>
    <definedName name="atrade">[50]!atrade</definedName>
    <definedName name="Austria" localSheetId="3">#REF!</definedName>
    <definedName name="Austria" localSheetId="9">#REF!</definedName>
    <definedName name="Austria" localSheetId="11">#REF!</definedName>
    <definedName name="Austria" localSheetId="13">#REF!</definedName>
    <definedName name="Austria" localSheetId="14">#REF!</definedName>
    <definedName name="Austria">#REF!</definedName>
    <definedName name="auto1" localSheetId="9">#REF!</definedName>
    <definedName name="auto1" localSheetId="11">#REF!</definedName>
    <definedName name="auto1" localSheetId="13">#REF!</definedName>
    <definedName name="auto1" localSheetId="14">#REF!</definedName>
    <definedName name="auto1">#REF!</definedName>
    <definedName name="autom1" localSheetId="9">[66]excise!#REF!</definedName>
    <definedName name="autom1" localSheetId="11">[66]excise!#REF!</definedName>
    <definedName name="autom1" localSheetId="13">[66]excise!#REF!</definedName>
    <definedName name="autom1" localSheetId="14">[66]excise!#REF!</definedName>
    <definedName name="autom1">[66]excise!#REF!</definedName>
    <definedName name="autom2" localSheetId="3">#REF!</definedName>
    <definedName name="autom2" localSheetId="9">#REF!</definedName>
    <definedName name="autom2" localSheetId="11">#REF!</definedName>
    <definedName name="autom2" localSheetId="13">#REF!</definedName>
    <definedName name="autom2" localSheetId="14">#REF!</definedName>
    <definedName name="autom2">#REF!</definedName>
    <definedName name="automat" localSheetId="9">#REF!</definedName>
    <definedName name="automat" localSheetId="11">#REF!</definedName>
    <definedName name="automat" localSheetId="13">#REF!</definedName>
    <definedName name="automat" localSheetId="14">#REF!</definedName>
    <definedName name="automat">#REF!</definedName>
    <definedName name="Average_Daily_Depreciation">'[85]Inter-Bank'!$G$5</definedName>
    <definedName name="Average_Weekly_Depreciation">'[85]Inter-Bank'!$K$5</definedName>
    <definedName name="Average_Weekly_Inter_Bank_Exchange_Rate">'[85]Inter-Bank'!$H$5</definedName>
    <definedName name="avWagesSec" localSheetId="3">#REF!</definedName>
    <definedName name="avWagesSec" localSheetId="9">#REF!</definedName>
    <definedName name="avWagesSec" localSheetId="11">#REF!</definedName>
    <definedName name="avWagesSec" localSheetId="13">#REF!</definedName>
    <definedName name="avWagesSec" localSheetId="14">#REF!</definedName>
    <definedName name="avWagesSec">#REF!</definedName>
    <definedName name="b" hidden="1">'[86]DATA WORK AREA'!$A$27:$A$33</definedName>
    <definedName name="B1GN">[78]DB95Q!$A$81:$IP$81</definedName>
    <definedName name="BALANCE">[87]MONTHLY!$A$87:$Q$193</definedName>
    <definedName name="Balance_of_payments" localSheetId="3">#REF!</definedName>
    <definedName name="Balance_of_payments" localSheetId="9">#REF!</definedName>
    <definedName name="Balance_of_payments" localSheetId="11">#REF!</definedName>
    <definedName name="Balance_of_payments" localSheetId="13">#REF!</definedName>
    <definedName name="Balance_of_payments" localSheetId="14">#REF!</definedName>
    <definedName name="Balance_of_payments">#REF!</definedName>
    <definedName name="Banco_de_Dados_DI" localSheetId="9">#REF!</definedName>
    <definedName name="Banco_de_Dados_DI" localSheetId="11">#REF!</definedName>
    <definedName name="Banco_de_Dados_DI" localSheetId="13">#REF!</definedName>
    <definedName name="Banco_de_Dados_DI" localSheetId="14">#REF!</definedName>
    <definedName name="Banco_de_Dados_DI">#REF!</definedName>
    <definedName name="BARN">[76]K6!$A$26:$IV$26</definedName>
    <definedName name="BARNA">[76]K6!$A$42:$IV$42</definedName>
    <definedName name="BARNN">[76]K6!$A$58:$IV$58</definedName>
    <definedName name="Bas_chart" localSheetId="3">#REF!</definedName>
    <definedName name="Bas_chart" localSheetId="9">#REF!</definedName>
    <definedName name="Bas_chart" localSheetId="11">#REF!</definedName>
    <definedName name="Bas_chart" localSheetId="13">#REF!</definedName>
    <definedName name="Bas_chart" localSheetId="14">#REF!</definedName>
    <definedName name="Bas_chart">#REF!</definedName>
    <definedName name="BASDAT" localSheetId="3">'[67]Annual Tables'!#REF!</definedName>
    <definedName name="BASDAT" localSheetId="9">'[67]Annual Tables'!#REF!</definedName>
    <definedName name="BASDAT" localSheetId="11">'[67]Annual Tables'!#REF!</definedName>
    <definedName name="BASDAT" localSheetId="13">'[67]Annual Tables'!#REF!</definedName>
    <definedName name="BASDAT" localSheetId="14">'[67]Annual Tables'!#REF!</definedName>
    <definedName name="BASDAT">'[67]Annual Tables'!#REF!</definedName>
    <definedName name="base" localSheetId="3">#REF!</definedName>
    <definedName name="base" localSheetId="9">#REF!</definedName>
    <definedName name="base" localSheetId="11">#REF!</definedName>
    <definedName name="base" localSheetId="13">#REF!</definedName>
    <definedName name="base" localSheetId="14">#REF!</definedName>
    <definedName name="base">#REF!</definedName>
    <definedName name="BaseYear">[74]Control!$D$8</definedName>
    <definedName name="bastab" localSheetId="3">#REF!</definedName>
    <definedName name="bastab" localSheetId="9">#REF!</definedName>
    <definedName name="bastab" localSheetId="11">#REF!</definedName>
    <definedName name="bastab" localSheetId="13">#REF!</definedName>
    <definedName name="bastab" localSheetId="14">#REF!</definedName>
    <definedName name="bastab">#REF!</definedName>
    <definedName name="bb" localSheetId="3" hidden="1">{"Riqfin97",#N/A,FALSE,"Tran";"Riqfinpro",#N/A,FALSE,"Tran"}</definedName>
    <definedName name="bb" localSheetId="9" hidden="1">{"Riqfin97",#N/A,FALSE,"Tran";"Riqfinpro",#N/A,FALSE,"Tran"}</definedName>
    <definedName name="bb" localSheetId="11" hidden="1">{"Riqfin97",#N/A,FALSE,"Tran";"Riqfinpro",#N/A,FALSE,"Tran"}</definedName>
    <definedName name="bb" localSheetId="13" hidden="1">{"Riqfin97",#N/A,FALSE,"Tran";"Riqfinpro",#N/A,FALSE,"Tran"}</definedName>
    <definedName name="bb" localSheetId="14" hidden="1">{"Riqfin97",#N/A,FALSE,"Tran";"Riqfinpro",#N/A,FALSE,"Tran"}</definedName>
    <definedName name="bb" hidden="1">{"Riqfin97",#N/A,FALSE,"Tran";"Riqfinpro",#N/A,FALSE,"Tran"}</definedName>
    <definedName name="bbbb" localSheetId="3" hidden="1">{"Minpmon",#N/A,FALSE,"Monthinput"}</definedName>
    <definedName name="bbbb" localSheetId="9" hidden="1">{"Minpmon",#N/A,FALSE,"Monthinput"}</definedName>
    <definedName name="bbbb" localSheetId="11" hidden="1">{"Minpmon",#N/A,FALSE,"Monthinput"}</definedName>
    <definedName name="bbbb" localSheetId="13" hidden="1">{"Minpmon",#N/A,FALSE,"Monthinput"}</definedName>
    <definedName name="bbbb" localSheetId="14" hidden="1">{"Minpmon",#N/A,FALSE,"Monthinput"}</definedName>
    <definedName name="bbbb" hidden="1">{"Minpmon",#N/A,FALSE,"Monthinput"}</definedName>
    <definedName name="bbbbb" localSheetId="3" hidden="1">{"Riqfin97",#N/A,FALSE,"Tran";"Riqfinpro",#N/A,FALSE,"Tran"}</definedName>
    <definedName name="bbbbb" localSheetId="9" hidden="1">{"Riqfin97",#N/A,FALSE,"Tran";"Riqfinpro",#N/A,FALSE,"Tran"}</definedName>
    <definedName name="bbbbb" localSheetId="11" hidden="1">{"Riqfin97",#N/A,FALSE,"Tran";"Riqfinpro",#N/A,FALSE,"Tran"}</definedName>
    <definedName name="bbbbb" localSheetId="13" hidden="1">{"Riqfin97",#N/A,FALSE,"Tran";"Riqfinpro",#N/A,FALSE,"Tran"}</definedName>
    <definedName name="bbbbb" localSheetId="14" hidden="1">{"Riqfin97",#N/A,FALSE,"Tran";"Riqfinpro",#N/A,FALSE,"Tran"}</definedName>
    <definedName name="bbbbb" hidden="1">{"Riqfin97",#N/A,FALSE,"Tran";"Riqfinpro",#N/A,FALSE,"Tran"}</definedName>
    <definedName name="BBBNDES" localSheetId="3">#REF!</definedName>
    <definedName name="BBBNDES" localSheetId="9">#REF!</definedName>
    <definedName name="BBBNDES" localSheetId="11">#REF!</definedName>
    <definedName name="BBBNDES" localSheetId="13">#REF!</definedName>
    <definedName name="BBBNDES" localSheetId="14">#REF!</definedName>
    <definedName name="BBBNDES">#REF!</definedName>
    <definedName name="BBdmx">'[88]Read Me'!$F$1</definedName>
    <definedName name="BBG_J_N_3">'[81]02_Berwerte_ABL'!$M$31</definedName>
    <definedName name="BBG_MTL_N_2">'[81]02_Berwerte_ABL'!$J$31</definedName>
    <definedName name="BCA">#N/A</definedName>
    <definedName name="BCA_GDP">#N/A</definedName>
    <definedName name="BD" localSheetId="3">#REF!</definedName>
    <definedName name="BD" localSheetId="9">#REF!</definedName>
    <definedName name="BD" localSheetId="11">#REF!</definedName>
    <definedName name="BD" localSheetId="13">#REF!</definedName>
    <definedName name="BD" localSheetId="14">#REF!</definedName>
    <definedName name="BD">#REF!</definedName>
    <definedName name="BE">#N/A</definedName>
    <definedName name="BEA" localSheetId="3">'[89]Output WEO'!#REF!</definedName>
    <definedName name="BEA" localSheetId="9">'[89]Output WEO'!#REF!</definedName>
    <definedName name="BEA" localSheetId="11">'[89]Output WEO'!#REF!</definedName>
    <definedName name="BEA" localSheetId="13">'[89]Output WEO'!#REF!</definedName>
    <definedName name="BEA" localSheetId="14">'[89]Output WEO'!#REF!</definedName>
    <definedName name="BEA">'[89]Output WEO'!#REF!</definedName>
    <definedName name="BEAI">#N/A</definedName>
    <definedName name="BEAIB">#N/A</definedName>
    <definedName name="BEAIG">#N/A</definedName>
    <definedName name="BEAP">#N/A</definedName>
    <definedName name="BEAPB">#N/A</definedName>
    <definedName name="BEAPG">#N/A</definedName>
    <definedName name="BED" localSheetId="3">'[89]Output WEO'!#REF!</definedName>
    <definedName name="BED" localSheetId="9">'[89]Output WEO'!#REF!</definedName>
    <definedName name="BED" localSheetId="11">'[89]Output WEO'!#REF!</definedName>
    <definedName name="BED" localSheetId="13">'[89]Output WEO'!#REF!</definedName>
    <definedName name="BED" localSheetId="14">'[89]Output WEO'!#REF!</definedName>
    <definedName name="BED">'[89]Output WEO'!#REF!</definedName>
    <definedName name="BED_6" localSheetId="9">'[89]Output WEO'!#REF!</definedName>
    <definedName name="BED_6" localSheetId="11">'[89]Output WEO'!#REF!</definedName>
    <definedName name="BED_6" localSheetId="13">'[89]Output WEO'!#REF!</definedName>
    <definedName name="BED_6" localSheetId="14">'[89]Output WEO'!#REF!</definedName>
    <definedName name="BED_6">'[89]Output WEO'!#REF!</definedName>
    <definedName name="BEDE" localSheetId="3">#REF!</definedName>
    <definedName name="BEDE" localSheetId="9">#REF!</definedName>
    <definedName name="BEDE" localSheetId="11">#REF!</definedName>
    <definedName name="BEDE" localSheetId="13">#REF!</definedName>
    <definedName name="BEDE" localSheetId="14">#REF!</definedName>
    <definedName name="BEDE">#REF!</definedName>
    <definedName name="Beitrag" localSheetId="9">#REF!</definedName>
    <definedName name="Beitrag" localSheetId="11">#REF!</definedName>
    <definedName name="Beitrag" localSheetId="13">#REF!</definedName>
    <definedName name="Beitrag" localSheetId="14">#REF!</definedName>
    <definedName name="Beitrag">#REF!</definedName>
    <definedName name="BeitragMindest" localSheetId="9">#REF!</definedName>
    <definedName name="BeitragMindest" localSheetId="11">#REF!</definedName>
    <definedName name="BeitragMindest" localSheetId="13">#REF!</definedName>
    <definedName name="BeitragMindest" localSheetId="14">#REF!</definedName>
    <definedName name="BeitragMindest">#REF!</definedName>
    <definedName name="Beitragssatz_N">'[81]02_Berwerte_ABL'!$J$15</definedName>
    <definedName name="Beitragssatz_N_1">'[81]02_Berwerte_ABL'!$J$14</definedName>
    <definedName name="Beitragssatz_N_2" localSheetId="3">'[81]02_Berwerte_ABL'!#REF!</definedName>
    <definedName name="Beitragssatz_N_2" localSheetId="9">'[81]02_Berwerte_ABL'!#REF!</definedName>
    <definedName name="Beitragssatz_N_2" localSheetId="11">'[81]02_Berwerte_ABL'!#REF!</definedName>
    <definedName name="Beitragssatz_N_2" localSheetId="13">'[81]02_Berwerte_ABL'!#REF!</definedName>
    <definedName name="Beitragssatz_N_2" localSheetId="14">'[81]02_Berwerte_ABL'!#REF!</definedName>
    <definedName name="Beitragssatz_N_2">'[81]02_Berwerte_ABL'!#REF!</definedName>
    <definedName name="Belarus" localSheetId="3">#REF!</definedName>
    <definedName name="Belarus" localSheetId="9">#REF!</definedName>
    <definedName name="Belarus" localSheetId="11">#REF!</definedName>
    <definedName name="Belarus" localSheetId="13">#REF!</definedName>
    <definedName name="Belarus" localSheetId="14">#REF!</definedName>
    <definedName name="Belarus">#REF!</definedName>
    <definedName name="Belgium" localSheetId="9">#REF!</definedName>
    <definedName name="Belgium" localSheetId="11">#REF!</definedName>
    <definedName name="Belgium" localSheetId="13">#REF!</definedName>
    <definedName name="Belgium" localSheetId="14">#REF!</definedName>
    <definedName name="Belgium">#REF!</definedName>
    <definedName name="BEO" localSheetId="9">'[89]Output WEO'!#REF!</definedName>
    <definedName name="BEO" localSheetId="11">'[89]Output WEO'!#REF!</definedName>
    <definedName name="BEO" localSheetId="13">'[89]Output WEO'!#REF!</definedName>
    <definedName name="BEO" localSheetId="14">'[89]Output WEO'!#REF!</definedName>
    <definedName name="BEO">'[89]Output WEO'!#REF!</definedName>
    <definedName name="BER" localSheetId="9">'[89]Output WEO'!#REF!</definedName>
    <definedName name="BER" localSheetId="11">'[89]Output WEO'!#REF!</definedName>
    <definedName name="BER" localSheetId="13">'[89]Output WEO'!#REF!</definedName>
    <definedName name="BER" localSheetId="14">'[89]Output WEO'!#REF!</definedName>
    <definedName name="BER">'[89]Output WEO'!#REF!</definedName>
    <definedName name="BERI">#N/A</definedName>
    <definedName name="BERIB">#N/A</definedName>
    <definedName name="BERIG">#N/A</definedName>
    <definedName name="BERP">#N/A</definedName>
    <definedName name="BERPB">#N/A</definedName>
    <definedName name="BERPG">#N/A</definedName>
    <definedName name="BEUA">[76]K4!$A$15:$IV$15</definedName>
    <definedName name="BF">#N/A</definedName>
    <definedName name="BFD" localSheetId="3">'[89]Output WEO'!#REF!</definedName>
    <definedName name="BFD" localSheetId="9">'[89]Output WEO'!#REF!</definedName>
    <definedName name="BFD" localSheetId="11">'[89]Output WEO'!#REF!</definedName>
    <definedName name="BFD" localSheetId="13">'[89]Output WEO'!#REF!</definedName>
    <definedName name="BFD" localSheetId="14">'[89]Output WEO'!#REF!</definedName>
    <definedName name="BFD">'[89]Output WEO'!#REF!</definedName>
    <definedName name="BFDA" localSheetId="3">'[89]Output WEO'!#REF!</definedName>
    <definedName name="BFDA" localSheetId="9">'[89]Output WEO'!#REF!</definedName>
    <definedName name="BFDA" localSheetId="11">'[89]Output WEO'!#REF!</definedName>
    <definedName name="BFDA" localSheetId="13">'[89]Output WEO'!#REF!</definedName>
    <definedName name="BFDA" localSheetId="14">'[89]Output WEO'!#REF!</definedName>
    <definedName name="BFDA">'[89]Output WEO'!#REF!</definedName>
    <definedName name="BFDI" localSheetId="9">'[89]Output WEO'!#REF!</definedName>
    <definedName name="BFDI" localSheetId="11">'[89]Output WEO'!#REF!</definedName>
    <definedName name="BFDI" localSheetId="13">'[89]Output WEO'!#REF!</definedName>
    <definedName name="BFDI" localSheetId="14">'[89]Output WEO'!#REF!</definedName>
    <definedName name="BFDI">'[89]Output WEO'!#REF!</definedName>
    <definedName name="BFDIL" localSheetId="9">'[89]Output WEO'!#REF!</definedName>
    <definedName name="BFDIL" localSheetId="11">'[89]Output WEO'!#REF!</definedName>
    <definedName name="BFDIL" localSheetId="13">'[89]Output WEO'!#REF!</definedName>
    <definedName name="BFDIL" localSheetId="14">'[89]Output WEO'!#REF!</definedName>
    <definedName name="BFDIL">'[89]Output WEO'!#REF!</definedName>
    <definedName name="bfftsy" localSheetId="9" hidden="1">[23]ER!#REF!</definedName>
    <definedName name="bfftsy" localSheetId="11" hidden="1">[23]ER!#REF!</definedName>
    <definedName name="bfftsy" localSheetId="13" hidden="1">[23]ER!#REF!</definedName>
    <definedName name="bfftsy" localSheetId="14" hidden="1">[23]ER!#REF!</definedName>
    <definedName name="bfftsy" hidden="1">[23]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 localSheetId="9">'[90]AFR -WETA DAta'!#REF!</definedName>
    <definedName name="BFLRES" localSheetId="11">'[90]AFR -WETA DAta'!#REF!</definedName>
    <definedName name="BFLRES" localSheetId="13">'[90]AFR -WETA DAta'!#REF!</definedName>
    <definedName name="BFLRES" localSheetId="14">'[90]AFR -WETA DAta'!#REF!</definedName>
    <definedName name="BFLRES">'[90]AFR -WETA DAta'!#REF!</definedName>
    <definedName name="BFO" localSheetId="9">'[89]Output WEO'!#REF!</definedName>
    <definedName name="BFO" localSheetId="11">'[89]Output WEO'!#REF!</definedName>
    <definedName name="BFO" localSheetId="13">'[89]Output WEO'!#REF!</definedName>
    <definedName name="BFO" localSheetId="14">'[89]Output WEO'!#REF!</definedName>
    <definedName name="BFO">'[89]Output WEO'!#REF!</definedName>
    <definedName name="BFO_S" localSheetId="9">'[90]AFR -WETA DAta'!#REF!</definedName>
    <definedName name="BFO_S" localSheetId="11">'[90]AFR -WETA DAta'!#REF!</definedName>
    <definedName name="BFO_S" localSheetId="13">'[90]AFR -WETA DAta'!#REF!</definedName>
    <definedName name="BFO_S" localSheetId="14">'[90]AFR -WETA DAta'!#REF!</definedName>
    <definedName name="BFO_S">'[90]AFR -WETA DAta'!#REF!</definedName>
    <definedName name="BFOA" localSheetId="9">'[89]Output WEO'!#REF!</definedName>
    <definedName name="BFOA" localSheetId="11">'[89]Output WEO'!#REF!</definedName>
    <definedName name="BFOA" localSheetId="13">'[89]Output WEO'!#REF!</definedName>
    <definedName name="BFOA" localSheetId="14">'[89]Output WEO'!#REF!</definedName>
    <definedName name="BFOA">'[89]Output WEO'!#REF!</definedName>
    <definedName name="BFOAG" localSheetId="9">'[89]Output WEO'!#REF!</definedName>
    <definedName name="BFOAG" localSheetId="11">'[89]Output WEO'!#REF!</definedName>
    <definedName name="BFOAG" localSheetId="13">'[89]Output WEO'!#REF!</definedName>
    <definedName name="BFOAG" localSheetId="14">'[89]Output WEO'!#REF!</definedName>
    <definedName name="BFOAG">'[89]Output WEO'!#REF!</definedName>
    <definedName name="BFOL" localSheetId="9">'[89]Output WEO'!#REF!</definedName>
    <definedName name="BFOL" localSheetId="11">'[89]Output WEO'!#REF!</definedName>
    <definedName name="BFOL" localSheetId="13">'[89]Output WEO'!#REF!</definedName>
    <definedName name="BFOL" localSheetId="14">'[89]Output WEO'!#REF!</definedName>
    <definedName name="BFOL">'[89]Output WEO'!#REF!</definedName>
    <definedName name="BFOL_B" localSheetId="9">'[89]Output WEO'!#REF!</definedName>
    <definedName name="BFOL_B" localSheetId="11">'[89]Output WEO'!#REF!</definedName>
    <definedName name="BFOL_B" localSheetId="13">'[89]Output WEO'!#REF!</definedName>
    <definedName name="BFOL_B" localSheetId="14">'[89]Output WEO'!#REF!</definedName>
    <definedName name="BFOL_B">'[89]Output WEO'!#REF!</definedName>
    <definedName name="BFOL_G" localSheetId="9">'[89]Output WEO'!#REF!</definedName>
    <definedName name="BFOL_G" localSheetId="11">'[89]Output WEO'!#REF!</definedName>
    <definedName name="BFOL_G" localSheetId="13">'[89]Output WEO'!#REF!</definedName>
    <definedName name="BFOL_G" localSheetId="14">'[89]Output WEO'!#REF!</definedName>
    <definedName name="BFOL_G">'[89]Output WEO'!#REF!</definedName>
    <definedName name="BFOL_L" localSheetId="9">'[89]Output WEO'!#REF!</definedName>
    <definedName name="BFOL_L" localSheetId="11">'[89]Output WEO'!#REF!</definedName>
    <definedName name="BFOL_L" localSheetId="13">'[89]Output WEO'!#REF!</definedName>
    <definedName name="BFOL_L" localSheetId="14">'[89]Output WEO'!#REF!</definedName>
    <definedName name="BFOL_L">'[89]Output WEO'!#REF!</definedName>
    <definedName name="BFOL_O" localSheetId="9">'[89]Output WEO'!#REF!</definedName>
    <definedName name="BFOL_O" localSheetId="11">'[89]Output WEO'!#REF!</definedName>
    <definedName name="BFOL_O" localSheetId="13">'[89]Output WEO'!#REF!</definedName>
    <definedName name="BFOL_O" localSheetId="14">'[89]Output WEO'!#REF!</definedName>
    <definedName name="BFOL_O">'[89]Output WEO'!#REF!</definedName>
    <definedName name="BFOL_S" localSheetId="9">'[89]Output WEO'!#REF!</definedName>
    <definedName name="BFOL_S" localSheetId="11">'[89]Output WEO'!#REF!</definedName>
    <definedName name="BFOL_S" localSheetId="13">'[89]Output WEO'!#REF!</definedName>
    <definedName name="BFOL_S" localSheetId="14">'[89]Output WEO'!#REF!</definedName>
    <definedName name="BFOL_S">'[89]Output WEO'!#REF!</definedName>
    <definedName name="BFOLG_L" localSheetId="9">'[89]Output WEO'!#REF!</definedName>
    <definedName name="BFOLG_L" localSheetId="11">'[89]Output WEO'!#REF!</definedName>
    <definedName name="BFOLG_L" localSheetId="13">'[89]Output WEO'!#REF!</definedName>
    <definedName name="BFOLG_L" localSheetId="14">'[89]Output WEO'!#REF!</definedName>
    <definedName name="BFOLG_L">'[89]Output WEO'!#REF!</definedName>
    <definedName name="BFP" localSheetId="9">'[89]Output WEO'!#REF!</definedName>
    <definedName name="BFP" localSheetId="11">'[89]Output WEO'!#REF!</definedName>
    <definedName name="BFP" localSheetId="13">'[89]Output WEO'!#REF!</definedName>
    <definedName name="BFP" localSheetId="14">'[89]Output WEO'!#REF!</definedName>
    <definedName name="BFP">'[89]Output WEO'!#REF!</definedName>
    <definedName name="BFPA" localSheetId="9">'[89]Output WEO'!#REF!</definedName>
    <definedName name="BFPA" localSheetId="11">'[89]Output WEO'!#REF!</definedName>
    <definedName name="BFPA" localSheetId="13">'[89]Output WEO'!#REF!</definedName>
    <definedName name="BFPA" localSheetId="14">'[89]Output WEO'!#REF!</definedName>
    <definedName name="BFPA">'[89]Output WEO'!#REF!</definedName>
    <definedName name="BFPAG" localSheetId="9">'[89]Output WEO'!#REF!</definedName>
    <definedName name="BFPAG" localSheetId="11">'[89]Output WEO'!#REF!</definedName>
    <definedName name="BFPAG" localSheetId="13">'[89]Output WEO'!#REF!</definedName>
    <definedName name="BFPAG" localSheetId="14">'[89]Output WEO'!#REF!</definedName>
    <definedName name="BFPAG">'[89]Output WEO'!#REF!</definedName>
    <definedName name="BFPL" localSheetId="9">'[89]Output WEO'!#REF!</definedName>
    <definedName name="BFPL" localSheetId="11">'[89]Output WEO'!#REF!</definedName>
    <definedName name="BFPL" localSheetId="13">'[89]Output WEO'!#REF!</definedName>
    <definedName name="BFPL" localSheetId="14">'[89]Output WEO'!#REF!</definedName>
    <definedName name="BFPL">'[89]Output WEO'!#REF!</definedName>
    <definedName name="BFPLBN" localSheetId="9">'[89]Output WEO'!#REF!</definedName>
    <definedName name="BFPLBN" localSheetId="11">'[89]Output WEO'!#REF!</definedName>
    <definedName name="BFPLBN" localSheetId="13">'[89]Output WEO'!#REF!</definedName>
    <definedName name="BFPLBN" localSheetId="14">'[89]Output WEO'!#REF!</definedName>
    <definedName name="BFPLBN">'[89]Output WEO'!#REF!</definedName>
    <definedName name="BFPLD" localSheetId="9">'[89]Output WEO'!#REF!</definedName>
    <definedName name="BFPLD" localSheetId="11">'[89]Output WEO'!#REF!</definedName>
    <definedName name="BFPLD" localSheetId="13">'[89]Output WEO'!#REF!</definedName>
    <definedName name="BFPLD" localSheetId="14">'[89]Output WEO'!#REF!</definedName>
    <definedName name="BFPLD">'[89]Output WEO'!#REF!</definedName>
    <definedName name="BFPLD_G" localSheetId="9">'[89]Output WEO'!#REF!</definedName>
    <definedName name="BFPLD_G" localSheetId="11">'[89]Output WEO'!#REF!</definedName>
    <definedName name="BFPLD_G" localSheetId="13">'[89]Output WEO'!#REF!</definedName>
    <definedName name="BFPLD_G" localSheetId="14">'[89]Output WEO'!#REF!</definedName>
    <definedName name="BFPLD_G">'[89]Output WEO'!#REF!</definedName>
    <definedName name="BFPLE" localSheetId="9">'[89]Output WEO'!#REF!</definedName>
    <definedName name="BFPLE" localSheetId="11">'[89]Output WEO'!#REF!</definedName>
    <definedName name="BFPLE" localSheetId="13">'[89]Output WEO'!#REF!</definedName>
    <definedName name="BFPLE" localSheetId="14">'[89]Output WEO'!#REF!</definedName>
    <definedName name="BFPLE">'[89]Output WEO'!#REF!</definedName>
    <definedName name="BFPLE_G" localSheetId="9">'[89]Output WEO'!#REF!</definedName>
    <definedName name="BFPLE_G" localSheetId="11">'[89]Output WEO'!#REF!</definedName>
    <definedName name="BFPLE_G" localSheetId="13">'[89]Output WEO'!#REF!</definedName>
    <definedName name="BFPLE_G" localSheetId="14">'[89]Output WEO'!#REF!</definedName>
    <definedName name="BFPLE_G">'[89]Output WEO'!#REF!</definedName>
    <definedName name="BFPLMM" localSheetId="9">'[89]Output WEO'!#REF!</definedName>
    <definedName name="BFPLMM" localSheetId="11">'[89]Output WEO'!#REF!</definedName>
    <definedName name="BFPLMM" localSheetId="13">'[89]Output WEO'!#REF!</definedName>
    <definedName name="BFPLMM" localSheetId="14">'[89]Output WEO'!#REF!</definedName>
    <definedName name="BFPLMM">'[89]Output WEO'!#REF!</definedName>
    <definedName name="BFRA">#N/A</definedName>
    <definedName name="bfsdhtr" localSheetId="9" hidden="1">[23]WB!#REF!</definedName>
    <definedName name="bfsdhtr" localSheetId="11" hidden="1">[23]WB!#REF!</definedName>
    <definedName name="bfsdhtr" localSheetId="13" hidden="1">[23]WB!#REF!</definedName>
    <definedName name="bfsdhtr" localSheetId="14" hidden="1">[23]WB!#REF!</definedName>
    <definedName name="bfsdhtr" hidden="1">[23]WB!#REF!</definedName>
    <definedName name="BFUND" localSheetId="9">'[89]Output WEO'!#REF!</definedName>
    <definedName name="BFUND" localSheetId="11">'[89]Output WEO'!#REF!</definedName>
    <definedName name="BFUND" localSheetId="13">'[89]Output WEO'!#REF!</definedName>
    <definedName name="BFUND" localSheetId="14">'[89]Output WEO'!#REF!</definedName>
    <definedName name="BFUND">'[89]Output WEO'!#REF!</definedName>
    <definedName name="BFX" localSheetId="3">#REF!</definedName>
    <definedName name="BFX" localSheetId="9">#REF!</definedName>
    <definedName name="BFX" localSheetId="11">#REF!</definedName>
    <definedName name="BFX" localSheetId="13">#REF!</definedName>
    <definedName name="BFX" localSheetId="14">#REF!</definedName>
    <definedName name="BFX">#REF!</definedName>
    <definedName name="bg" localSheetId="3" hidden="1">{"Tab1",#N/A,FALSE,"P";"Tab2",#N/A,FALSE,"P"}</definedName>
    <definedName name="bg" localSheetId="9" hidden="1">{"Tab1",#N/A,FALSE,"P";"Tab2",#N/A,FALSE,"P"}</definedName>
    <definedName name="bg" localSheetId="11" hidden="1">{"Tab1",#N/A,FALSE,"P";"Tab2",#N/A,FALSE,"P"}</definedName>
    <definedName name="bg" localSheetId="13" hidden="1">{"Tab1",#N/A,FALSE,"P";"Tab2",#N/A,FALSE,"P"}</definedName>
    <definedName name="bg" localSheetId="14" hidden="1">{"Tab1",#N/A,FALSE,"P";"Tab2",#N/A,FALSE,"P"}</definedName>
    <definedName name="bg" hidden="1">{"Tab1",#N/A,FALSE,"P";"Tab2",#N/A,FALSE,"P"}</definedName>
    <definedName name="BGS" localSheetId="9">'[89]Output WEO'!#REF!</definedName>
    <definedName name="BGS" localSheetId="11">'[89]Output WEO'!#REF!</definedName>
    <definedName name="BGS" localSheetId="13">'[89]Output WEO'!#REF!</definedName>
    <definedName name="BGS" localSheetId="14">'[89]Output WEO'!#REF!</definedName>
    <definedName name="BGS">'[89]Output WEO'!#REF!</definedName>
    <definedName name="BI">#N/A</definedName>
    <definedName name="BIP" localSheetId="9">'[89]Output WEO'!#REF!</definedName>
    <definedName name="BIP" localSheetId="11">'[89]Output WEO'!#REF!</definedName>
    <definedName name="BIP" localSheetId="13">'[89]Output WEO'!#REF!</definedName>
    <definedName name="BIP" localSheetId="14">'[89]Output WEO'!#REF!</definedName>
    <definedName name="BIP">'[89]Output WEO'!#REF!</definedName>
    <definedName name="BIPJ">[76]K3!$A$35:$IV$35</definedName>
    <definedName name="BIPJA">[76]K3!$A$36:$IV$36</definedName>
    <definedName name="BIPJN">[76]K3!$A$37:$IV$37</definedName>
    <definedName name="BIPK">[76]K1!$A$35:$IV$35</definedName>
    <definedName name="BIPKA">[76]K1!$A$36:$IV$36</definedName>
    <definedName name="BIPKN">[76]K1!$A$37:$IV$37</definedName>
    <definedName name="BK">#N/A</definedName>
    <definedName name="BKF">#N/A</definedName>
    <definedName name="BKFA" localSheetId="3">'[89]Output WEO'!#REF!</definedName>
    <definedName name="BKFA" localSheetId="9">'[89]Output WEO'!#REF!</definedName>
    <definedName name="BKFA" localSheetId="11">'[89]Output WEO'!#REF!</definedName>
    <definedName name="BKFA" localSheetId="13">'[89]Output WEO'!#REF!</definedName>
    <definedName name="BKFA" localSheetId="14">'[89]Output WEO'!#REF!</definedName>
    <definedName name="BKFA">'[89]Output WEO'!#REF!</definedName>
    <definedName name="BKO" localSheetId="3">'[89]Output WEO'!#REF!</definedName>
    <definedName name="BKO" localSheetId="9">'[89]Output WEO'!#REF!</definedName>
    <definedName name="BKO" localSheetId="11">'[89]Output WEO'!#REF!</definedName>
    <definedName name="BKO" localSheetId="13">'[89]Output WEO'!#REF!</definedName>
    <definedName name="BKO" localSheetId="14">'[89]Output WEO'!#REF!</definedName>
    <definedName name="BKO">'[89]Output WEO'!#REF!</definedName>
    <definedName name="Bla" localSheetId="3">#REF!</definedName>
    <definedName name="Bla" localSheetId="9">#REF!</definedName>
    <definedName name="Bla" localSheetId="11">#REF!</definedName>
    <definedName name="Bla" localSheetId="13">#REF!</definedName>
    <definedName name="Bla" localSheetId="14">#REF!</definedName>
    <definedName name="Bla">#REF!</definedName>
    <definedName name="BLGS">[76]K61!$A$10:$IV$10</definedName>
    <definedName name="BLGSA">[76]K61!$A$26:$IV$26</definedName>
    <definedName name="BLGSN">[76]K61!$A$36:$IV$36</definedName>
    <definedName name="BlockEA1_capex">[91]Costs!$L$14:$AY$17</definedName>
    <definedName name="BlockEA1_finance">[91]Control!$D$15:$D$19</definedName>
    <definedName name="BlockEA1_opex_decomm">[91]Costs!$L$54:$AY$55</definedName>
    <definedName name="BlockEA1_prices">[91]Prices!$L$10:$AY$11</definedName>
    <definedName name="BlockEA1_production">[91]Production!$L$12:$AY$13</definedName>
    <definedName name="BlockEA1_production_years">[91]Production!$L$8:$AY$8</definedName>
    <definedName name="BlockEA1_timing">[91]Production!$L$6:$AY$9</definedName>
    <definedName name="BlockEA2_capex">[91]Costs!$L$88:$AY$91</definedName>
    <definedName name="BlockEA2_finance">[91]Control!$D$37:$D$41</definedName>
    <definedName name="BlockEA2_opex_decomm">[91]Costs!$L$128:$AY$129</definedName>
    <definedName name="BlockEA2_prices">[91]Prices!$L$38:$AY$39</definedName>
    <definedName name="BlockEA2_production">[91]Production!$L$41:$AY$42</definedName>
    <definedName name="BlockEA2_production_years">[91]Production!$L$37:$AY$37</definedName>
    <definedName name="BlockEA2_timing">[91]Production!$L$35:$AY$38</definedName>
    <definedName name="BlockEA3A_capex">[91]Costs!$L$163:$AY$166</definedName>
    <definedName name="BlockEA3A_finance">[91]Control!$D$59:$D$63</definedName>
    <definedName name="BlockEA3A_opex_decomm">[91]Costs!$L$204:$AY$205</definedName>
    <definedName name="BlockEA3A_prices">[91]Prices!$L$65:$AY$66</definedName>
    <definedName name="BlockEA3A_production">[91]Production!$L$70:$AY$71</definedName>
    <definedName name="BlockEA3A_production_years">[91]Production!$L$66:$AY$66</definedName>
    <definedName name="BlockEA3A_timing">[91]Production!$L$64:$AY$67</definedName>
    <definedName name="BLPH1" hidden="1">'[92]Ex rate bloom'!$A$4</definedName>
    <definedName name="BLPH10" localSheetId="3" hidden="1">#REF!</definedName>
    <definedName name="BLPH10" localSheetId="9" hidden="1">#REF!</definedName>
    <definedName name="BLPH10" localSheetId="11" hidden="1">#REF!</definedName>
    <definedName name="BLPH10" localSheetId="13" hidden="1">#REF!</definedName>
    <definedName name="BLPH10" localSheetId="14" hidden="1">#REF!</definedName>
    <definedName name="BLPH10" hidden="1">#REF!</definedName>
    <definedName name="BLPH100" localSheetId="3" hidden="1">[93]SpotExchangeRates!#REF!</definedName>
    <definedName name="BLPH100" localSheetId="9" hidden="1">[93]SpotExchangeRates!#REF!</definedName>
    <definedName name="BLPH100" localSheetId="11" hidden="1">[93]SpotExchangeRates!#REF!</definedName>
    <definedName name="BLPH100" localSheetId="13" hidden="1">[93]SpotExchangeRates!#REF!</definedName>
    <definedName name="BLPH100" localSheetId="14" hidden="1">[93]SpotExchangeRates!#REF!</definedName>
    <definedName name="BLPH100" hidden="1">[93]SpotExchangeRates!#REF!</definedName>
    <definedName name="BLPH101" localSheetId="3" hidden="1">[93]SpotExchangeRates!#REF!</definedName>
    <definedName name="BLPH101" localSheetId="9" hidden="1">[93]SpotExchangeRates!#REF!</definedName>
    <definedName name="BLPH101" localSheetId="11" hidden="1">[93]SpotExchangeRates!#REF!</definedName>
    <definedName name="BLPH101" localSheetId="13" hidden="1">[93]SpotExchangeRates!#REF!</definedName>
    <definedName name="BLPH101" localSheetId="14" hidden="1">[93]SpotExchangeRates!#REF!</definedName>
    <definedName name="BLPH101" hidden="1">[93]SpotExchangeRates!#REF!</definedName>
    <definedName name="BLPH102" localSheetId="9" hidden="1">[93]SpotExchangeRates!#REF!</definedName>
    <definedName name="BLPH102" localSheetId="11" hidden="1">[93]SpotExchangeRates!#REF!</definedName>
    <definedName name="BLPH102" localSheetId="13" hidden="1">[93]SpotExchangeRates!#REF!</definedName>
    <definedName name="BLPH102" localSheetId="14" hidden="1">[93]SpotExchangeRates!#REF!</definedName>
    <definedName name="BLPH102" hidden="1">[93]SpotExchangeRates!#REF!</definedName>
    <definedName name="BLPH103" localSheetId="9" hidden="1">[93]SpotExchangeRates!#REF!</definedName>
    <definedName name="BLPH103" localSheetId="11" hidden="1">[93]SpotExchangeRates!#REF!</definedName>
    <definedName name="BLPH103" localSheetId="13" hidden="1">[93]SpotExchangeRates!#REF!</definedName>
    <definedName name="BLPH103" localSheetId="14" hidden="1">[93]SpotExchangeRates!#REF!</definedName>
    <definedName name="BLPH103" hidden="1">[93]SpotExchangeRates!#REF!</definedName>
    <definedName name="BLPH104" localSheetId="9" hidden="1">[93]SpotExchangeRates!#REF!</definedName>
    <definedName name="BLPH104" localSheetId="11" hidden="1">[93]SpotExchangeRates!#REF!</definedName>
    <definedName name="BLPH104" localSheetId="13" hidden="1">[93]SpotExchangeRates!#REF!</definedName>
    <definedName name="BLPH104" localSheetId="14" hidden="1">[93]SpotExchangeRates!#REF!</definedName>
    <definedName name="BLPH104" hidden="1">[93]SpotExchangeRates!#REF!</definedName>
    <definedName name="BLPH105" localSheetId="9" hidden="1">[93]SpotExchangeRates!#REF!</definedName>
    <definedName name="BLPH105" localSheetId="11" hidden="1">[93]SpotExchangeRates!#REF!</definedName>
    <definedName name="BLPH105" localSheetId="13" hidden="1">[93]SpotExchangeRates!#REF!</definedName>
    <definedName name="BLPH105" localSheetId="14" hidden="1">[93]SpotExchangeRates!#REF!</definedName>
    <definedName name="BLPH105" hidden="1">[93]SpotExchangeRates!#REF!</definedName>
    <definedName name="BLPH106" localSheetId="9" hidden="1">[93]SpotExchangeRates!#REF!</definedName>
    <definedName name="BLPH106" localSheetId="11" hidden="1">[93]SpotExchangeRates!#REF!</definedName>
    <definedName name="BLPH106" localSheetId="13" hidden="1">[93]SpotExchangeRates!#REF!</definedName>
    <definedName name="BLPH106" localSheetId="14" hidden="1">[93]SpotExchangeRates!#REF!</definedName>
    <definedName name="BLPH106" hidden="1">[93]SpotExchangeRates!#REF!</definedName>
    <definedName name="BLPH107" localSheetId="9" hidden="1">[93]SpotExchangeRates!#REF!</definedName>
    <definedName name="BLPH107" localSheetId="11" hidden="1">[93]SpotExchangeRates!#REF!</definedName>
    <definedName name="BLPH107" localSheetId="13" hidden="1">[93]SpotExchangeRates!#REF!</definedName>
    <definedName name="BLPH107" localSheetId="14" hidden="1">[93]SpotExchangeRates!#REF!</definedName>
    <definedName name="BLPH107" hidden="1">[93]SpotExchangeRates!#REF!</definedName>
    <definedName name="BLPH108" localSheetId="9" hidden="1">[93]SpotExchangeRates!#REF!</definedName>
    <definedName name="BLPH108" localSheetId="11" hidden="1">[93]SpotExchangeRates!#REF!</definedName>
    <definedName name="BLPH108" localSheetId="13" hidden="1">[93]SpotExchangeRates!#REF!</definedName>
    <definedName name="BLPH108" localSheetId="14" hidden="1">[93]SpotExchangeRates!#REF!</definedName>
    <definedName name="BLPH108" hidden="1">[93]SpotExchangeRates!#REF!</definedName>
    <definedName name="BLPH109" localSheetId="9" hidden="1">[93]SpotExchangeRates!#REF!</definedName>
    <definedName name="BLPH109" localSheetId="11" hidden="1">[93]SpotExchangeRates!#REF!</definedName>
    <definedName name="BLPH109" localSheetId="13" hidden="1">[93]SpotExchangeRates!#REF!</definedName>
    <definedName name="BLPH109" localSheetId="14" hidden="1">[93]SpotExchangeRates!#REF!</definedName>
    <definedName name="BLPH109" hidden="1">[93]SpotExchangeRates!#REF!</definedName>
    <definedName name="BLPH110" localSheetId="9" hidden="1">[93]SpotExchangeRates!#REF!</definedName>
    <definedName name="BLPH110" localSheetId="11" hidden="1">[93]SpotExchangeRates!#REF!</definedName>
    <definedName name="BLPH110" localSheetId="13" hidden="1">[93]SpotExchangeRates!#REF!</definedName>
    <definedName name="BLPH110" localSheetId="14" hidden="1">[93]SpotExchangeRates!#REF!</definedName>
    <definedName name="BLPH110" hidden="1">[93]SpotExchangeRates!#REF!</definedName>
    <definedName name="BLPH111" localSheetId="9" hidden="1">[93]SpotExchangeRates!#REF!</definedName>
    <definedName name="BLPH111" localSheetId="11" hidden="1">[93]SpotExchangeRates!#REF!</definedName>
    <definedName name="BLPH111" localSheetId="13" hidden="1">[93]SpotExchangeRates!#REF!</definedName>
    <definedName name="BLPH111" localSheetId="14" hidden="1">[93]SpotExchangeRates!#REF!</definedName>
    <definedName name="BLPH111" hidden="1">[93]SpotExchangeRates!#REF!</definedName>
    <definedName name="BLPH112" localSheetId="9" hidden="1">[93]SpotExchangeRates!#REF!</definedName>
    <definedName name="BLPH112" localSheetId="11" hidden="1">[93]SpotExchangeRates!#REF!</definedName>
    <definedName name="BLPH112" localSheetId="13" hidden="1">[93]SpotExchangeRates!#REF!</definedName>
    <definedName name="BLPH112" localSheetId="14" hidden="1">[93]SpotExchangeRates!#REF!</definedName>
    <definedName name="BLPH112" hidden="1">[93]SpotExchangeRates!#REF!</definedName>
    <definedName name="BLPH113" localSheetId="9" hidden="1">[93]SpotExchangeRates!#REF!</definedName>
    <definedName name="BLPH113" localSheetId="11" hidden="1">[93]SpotExchangeRates!#REF!</definedName>
    <definedName name="BLPH113" localSheetId="13" hidden="1">[93]SpotExchangeRates!#REF!</definedName>
    <definedName name="BLPH113" localSheetId="14" hidden="1">[93]SpotExchangeRates!#REF!</definedName>
    <definedName name="BLPH113" hidden="1">[93]SpotExchangeRates!#REF!</definedName>
    <definedName name="BLPH114" localSheetId="9" hidden="1">[93]SpotExchangeRates!#REF!</definedName>
    <definedName name="BLPH114" localSheetId="11" hidden="1">[93]SpotExchangeRates!#REF!</definedName>
    <definedName name="BLPH114" localSheetId="13" hidden="1">[93]SpotExchangeRates!#REF!</definedName>
    <definedName name="BLPH114" localSheetId="14" hidden="1">[93]SpotExchangeRates!#REF!</definedName>
    <definedName name="BLPH114" hidden="1">[93]SpotExchangeRates!#REF!</definedName>
    <definedName name="BLPH115" localSheetId="9" hidden="1">[93]SpotExchangeRates!#REF!</definedName>
    <definedName name="BLPH115" localSheetId="11" hidden="1">[93]SpotExchangeRates!#REF!</definedName>
    <definedName name="BLPH115" localSheetId="13" hidden="1">[93]SpotExchangeRates!#REF!</definedName>
    <definedName name="BLPH115" localSheetId="14" hidden="1">[93]SpotExchangeRates!#REF!</definedName>
    <definedName name="BLPH115" hidden="1">[93]SpotExchangeRates!#REF!</definedName>
    <definedName name="BLPH116" localSheetId="9" hidden="1">[93]SpotExchangeRates!#REF!</definedName>
    <definedName name="BLPH116" localSheetId="11" hidden="1">[93]SpotExchangeRates!#REF!</definedName>
    <definedName name="BLPH116" localSheetId="13" hidden="1">[93]SpotExchangeRates!#REF!</definedName>
    <definedName name="BLPH116" localSheetId="14" hidden="1">[93]SpotExchangeRates!#REF!</definedName>
    <definedName name="BLPH116" hidden="1">[93]SpotExchangeRates!#REF!</definedName>
    <definedName name="BLPH117" localSheetId="9" hidden="1">[93]SpotExchangeRates!#REF!</definedName>
    <definedName name="BLPH117" localSheetId="11" hidden="1">[93]SpotExchangeRates!#REF!</definedName>
    <definedName name="BLPH117" localSheetId="13" hidden="1">[93]SpotExchangeRates!#REF!</definedName>
    <definedName name="BLPH117" localSheetId="14" hidden="1">[93]SpotExchangeRates!#REF!</definedName>
    <definedName name="BLPH117" hidden="1">[93]SpotExchangeRates!#REF!</definedName>
    <definedName name="BLPH118" localSheetId="9" hidden="1">[93]SpotExchangeRates!#REF!</definedName>
    <definedName name="BLPH118" localSheetId="11" hidden="1">[93]SpotExchangeRates!#REF!</definedName>
    <definedName name="BLPH118" localSheetId="13" hidden="1">[93]SpotExchangeRates!#REF!</definedName>
    <definedName name="BLPH118" localSheetId="14" hidden="1">[93]SpotExchangeRates!#REF!</definedName>
    <definedName name="BLPH118" hidden="1">[93]SpotExchangeRates!#REF!</definedName>
    <definedName name="BLPH119" localSheetId="9" hidden="1">[93]SpotExchangeRates!#REF!</definedName>
    <definedName name="BLPH119" localSheetId="11" hidden="1">[93]SpotExchangeRates!#REF!</definedName>
    <definedName name="BLPH119" localSheetId="13" hidden="1">[93]SpotExchangeRates!#REF!</definedName>
    <definedName name="BLPH119" localSheetId="14" hidden="1">[93]SpotExchangeRates!#REF!</definedName>
    <definedName name="BLPH119" hidden="1">[93]SpotExchangeRates!#REF!</definedName>
    <definedName name="BLPH12" localSheetId="3" hidden="1">#REF!</definedName>
    <definedName name="BLPH12" localSheetId="9" hidden="1">#REF!</definedName>
    <definedName name="BLPH12" localSheetId="11" hidden="1">#REF!</definedName>
    <definedName name="BLPH12" localSheetId="13" hidden="1">#REF!</definedName>
    <definedName name="BLPH12" localSheetId="14" hidden="1">#REF!</definedName>
    <definedName name="BLPH12" hidden="1">#REF!</definedName>
    <definedName name="BLPH120" localSheetId="3" hidden="1">[93]SpotExchangeRates!#REF!</definedName>
    <definedName name="BLPH120" localSheetId="9" hidden="1">[93]SpotExchangeRates!#REF!</definedName>
    <definedName name="BLPH120" localSheetId="11" hidden="1">[93]SpotExchangeRates!#REF!</definedName>
    <definedName name="BLPH120" localSheetId="13" hidden="1">[93]SpotExchangeRates!#REF!</definedName>
    <definedName name="BLPH120" localSheetId="14" hidden="1">[93]SpotExchangeRates!#REF!</definedName>
    <definedName name="BLPH120" hidden="1">[93]SpotExchangeRates!#REF!</definedName>
    <definedName name="BLPH121" localSheetId="9" hidden="1">[93]SpotExchangeRates!#REF!</definedName>
    <definedName name="BLPH121" localSheetId="11" hidden="1">[93]SpotExchangeRates!#REF!</definedName>
    <definedName name="BLPH121" localSheetId="13" hidden="1">[93]SpotExchangeRates!#REF!</definedName>
    <definedName name="BLPH121" localSheetId="14" hidden="1">[93]SpotExchangeRates!#REF!</definedName>
    <definedName name="BLPH121" hidden="1">[93]SpotExchangeRates!#REF!</definedName>
    <definedName name="BLPH122" localSheetId="9" hidden="1">[93]SpotExchangeRates!#REF!</definedName>
    <definedName name="BLPH122" localSheetId="11" hidden="1">[93]SpotExchangeRates!#REF!</definedName>
    <definedName name="BLPH122" localSheetId="13" hidden="1">[93]SpotExchangeRates!#REF!</definedName>
    <definedName name="BLPH122" localSheetId="14" hidden="1">[93]SpotExchangeRates!#REF!</definedName>
    <definedName name="BLPH122" hidden="1">[93]SpotExchangeRates!#REF!</definedName>
    <definedName name="BLPH123" localSheetId="9" hidden="1">[93]SpotExchangeRates!#REF!</definedName>
    <definedName name="BLPH123" localSheetId="11" hidden="1">[93]SpotExchangeRates!#REF!</definedName>
    <definedName name="BLPH123" localSheetId="13" hidden="1">[93]SpotExchangeRates!#REF!</definedName>
    <definedName name="BLPH123" localSheetId="14" hidden="1">[93]SpotExchangeRates!#REF!</definedName>
    <definedName name="BLPH123" hidden="1">[93]SpotExchangeRates!#REF!</definedName>
    <definedName name="BLPH124" localSheetId="9" hidden="1">[93]SpotExchangeRates!#REF!</definedName>
    <definedName name="BLPH124" localSheetId="11" hidden="1">[93]SpotExchangeRates!#REF!</definedName>
    <definedName name="BLPH124" localSheetId="13" hidden="1">[93]SpotExchangeRates!#REF!</definedName>
    <definedName name="BLPH124" localSheetId="14" hidden="1">[93]SpotExchangeRates!#REF!</definedName>
    <definedName name="BLPH124" hidden="1">[93]SpotExchangeRates!#REF!</definedName>
    <definedName name="BLPH125" localSheetId="9" hidden="1">[93]SpotExchangeRates!#REF!</definedName>
    <definedName name="BLPH125" localSheetId="11" hidden="1">[93]SpotExchangeRates!#REF!</definedName>
    <definedName name="BLPH125" localSheetId="13" hidden="1">[93]SpotExchangeRates!#REF!</definedName>
    <definedName name="BLPH125" localSheetId="14" hidden="1">[93]SpotExchangeRates!#REF!</definedName>
    <definedName name="BLPH125" hidden="1">[93]SpotExchangeRates!#REF!</definedName>
    <definedName name="BLPH126" localSheetId="9" hidden="1">[93]SpotExchangeRates!#REF!</definedName>
    <definedName name="BLPH126" localSheetId="11" hidden="1">[93]SpotExchangeRates!#REF!</definedName>
    <definedName name="BLPH126" localSheetId="13" hidden="1">[93]SpotExchangeRates!#REF!</definedName>
    <definedName name="BLPH126" localSheetId="14" hidden="1">[93]SpotExchangeRates!#REF!</definedName>
    <definedName name="BLPH126" hidden="1">[93]SpotExchangeRates!#REF!</definedName>
    <definedName name="BLPH127" localSheetId="9" hidden="1">[93]SpotExchangeRates!#REF!</definedName>
    <definedName name="BLPH127" localSheetId="11" hidden="1">[93]SpotExchangeRates!#REF!</definedName>
    <definedName name="BLPH127" localSheetId="13" hidden="1">[93]SpotExchangeRates!#REF!</definedName>
    <definedName name="BLPH127" localSheetId="14" hidden="1">[93]SpotExchangeRates!#REF!</definedName>
    <definedName name="BLPH127" hidden="1">[93]SpotExchangeRates!#REF!</definedName>
    <definedName name="BLPH128" localSheetId="9" hidden="1">[93]SpotExchangeRates!#REF!</definedName>
    <definedName name="BLPH128" localSheetId="11" hidden="1">[93]SpotExchangeRates!#REF!</definedName>
    <definedName name="BLPH128" localSheetId="13" hidden="1">[93]SpotExchangeRates!#REF!</definedName>
    <definedName name="BLPH128" localSheetId="14" hidden="1">[93]SpotExchangeRates!#REF!</definedName>
    <definedName name="BLPH128" hidden="1">[93]SpotExchangeRates!#REF!</definedName>
    <definedName name="BLPH129" localSheetId="9" hidden="1">[93]SpotExchangeRates!#REF!</definedName>
    <definedName name="BLPH129" localSheetId="11" hidden="1">[93]SpotExchangeRates!#REF!</definedName>
    <definedName name="BLPH129" localSheetId="13" hidden="1">[93]SpotExchangeRates!#REF!</definedName>
    <definedName name="BLPH129" localSheetId="14" hidden="1">[93]SpotExchangeRates!#REF!</definedName>
    <definedName name="BLPH129" hidden="1">[93]SpotExchangeRates!#REF!</definedName>
    <definedName name="BLPH13" localSheetId="3" hidden="1">#REF!</definedName>
    <definedName name="BLPH13" localSheetId="9" hidden="1">#REF!</definedName>
    <definedName name="BLPH13" localSheetId="11" hidden="1">#REF!</definedName>
    <definedName name="BLPH13" localSheetId="13" hidden="1">#REF!</definedName>
    <definedName name="BLPH13" localSheetId="14" hidden="1">#REF!</definedName>
    <definedName name="BLPH13" hidden="1">#REF!</definedName>
    <definedName name="BLPH130" localSheetId="3" hidden="1">[93]SpotExchangeRates!#REF!</definedName>
    <definedName name="BLPH130" localSheetId="9" hidden="1">[93]SpotExchangeRates!#REF!</definedName>
    <definedName name="BLPH130" localSheetId="11" hidden="1">[93]SpotExchangeRates!#REF!</definedName>
    <definedName name="BLPH130" localSheetId="13" hidden="1">[93]SpotExchangeRates!#REF!</definedName>
    <definedName name="BLPH130" localSheetId="14" hidden="1">[93]SpotExchangeRates!#REF!</definedName>
    <definedName name="BLPH130" hidden="1">[93]SpotExchangeRates!#REF!</definedName>
    <definedName name="BLPH131" localSheetId="9" hidden="1">[93]SpotExchangeRates!#REF!</definedName>
    <definedName name="BLPH131" localSheetId="11" hidden="1">[93]SpotExchangeRates!#REF!</definedName>
    <definedName name="BLPH131" localSheetId="13" hidden="1">[93]SpotExchangeRates!#REF!</definedName>
    <definedName name="BLPH131" localSheetId="14" hidden="1">[93]SpotExchangeRates!#REF!</definedName>
    <definedName name="BLPH131" hidden="1">[93]SpotExchangeRates!#REF!</definedName>
    <definedName name="BLPH132" localSheetId="9" hidden="1">[93]SpotExchangeRates!#REF!</definedName>
    <definedName name="BLPH132" localSheetId="11" hidden="1">[93]SpotExchangeRates!#REF!</definedName>
    <definedName name="BLPH132" localSheetId="13" hidden="1">[93]SpotExchangeRates!#REF!</definedName>
    <definedName name="BLPH132" localSheetId="14" hidden="1">[93]SpotExchangeRates!#REF!</definedName>
    <definedName name="BLPH132" hidden="1">[93]SpotExchangeRates!#REF!</definedName>
    <definedName name="BLPH133" localSheetId="9" hidden="1">[93]SpotExchangeRates!#REF!</definedName>
    <definedName name="BLPH133" localSheetId="11" hidden="1">[93]SpotExchangeRates!#REF!</definedName>
    <definedName name="BLPH133" localSheetId="13" hidden="1">[93]SpotExchangeRates!#REF!</definedName>
    <definedName name="BLPH133" localSheetId="14" hidden="1">[93]SpotExchangeRates!#REF!</definedName>
    <definedName name="BLPH133" hidden="1">[93]SpotExchangeRates!#REF!</definedName>
    <definedName name="BLPH134" localSheetId="9" hidden="1">[93]SpotExchangeRates!#REF!</definedName>
    <definedName name="BLPH134" localSheetId="11" hidden="1">[93]SpotExchangeRates!#REF!</definedName>
    <definedName name="BLPH134" localSheetId="13" hidden="1">[93]SpotExchangeRates!#REF!</definedName>
    <definedName name="BLPH134" localSheetId="14" hidden="1">[93]SpotExchangeRates!#REF!</definedName>
    <definedName name="BLPH134" hidden="1">[93]SpotExchangeRates!#REF!</definedName>
    <definedName name="BLPH135" localSheetId="9" hidden="1">[93]SpotExchangeRates!#REF!</definedName>
    <definedName name="BLPH135" localSheetId="11" hidden="1">[93]SpotExchangeRates!#REF!</definedName>
    <definedName name="BLPH135" localSheetId="13" hidden="1">[93]SpotExchangeRates!#REF!</definedName>
    <definedName name="BLPH135" localSheetId="14" hidden="1">[93]SpotExchangeRates!#REF!</definedName>
    <definedName name="BLPH135" hidden="1">[93]SpotExchangeRates!#REF!</definedName>
    <definedName name="BLPH136" localSheetId="9" hidden="1">[93]SpotExchangeRates!#REF!</definedName>
    <definedName name="BLPH136" localSheetId="11" hidden="1">[93]SpotExchangeRates!#REF!</definedName>
    <definedName name="BLPH136" localSheetId="13" hidden="1">[93]SpotExchangeRates!#REF!</definedName>
    <definedName name="BLPH136" localSheetId="14" hidden="1">[93]SpotExchangeRates!#REF!</definedName>
    <definedName name="BLPH136" hidden="1">[93]SpotExchangeRates!#REF!</definedName>
    <definedName name="BLPH137" localSheetId="9" hidden="1">[93]SpotExchangeRates!#REF!</definedName>
    <definedName name="BLPH137" localSheetId="11" hidden="1">[93]SpotExchangeRates!#REF!</definedName>
    <definedName name="BLPH137" localSheetId="13" hidden="1">[93]SpotExchangeRates!#REF!</definedName>
    <definedName name="BLPH137" localSheetId="14" hidden="1">[93]SpotExchangeRates!#REF!</definedName>
    <definedName name="BLPH137" hidden="1">[93]SpotExchangeRates!#REF!</definedName>
    <definedName name="BLPH138" localSheetId="9" hidden="1">[93]SpotExchangeRates!#REF!</definedName>
    <definedName name="BLPH138" localSheetId="11" hidden="1">[93]SpotExchangeRates!#REF!</definedName>
    <definedName name="BLPH138" localSheetId="13" hidden="1">[93]SpotExchangeRates!#REF!</definedName>
    <definedName name="BLPH138" localSheetId="14" hidden="1">[93]SpotExchangeRates!#REF!</definedName>
    <definedName name="BLPH138" hidden="1">[93]SpotExchangeRates!#REF!</definedName>
    <definedName name="BLPH139" localSheetId="9" hidden="1">[93]SpotExchangeRates!#REF!</definedName>
    <definedName name="BLPH139" localSheetId="11" hidden="1">[93]SpotExchangeRates!#REF!</definedName>
    <definedName name="BLPH139" localSheetId="13" hidden="1">[93]SpotExchangeRates!#REF!</definedName>
    <definedName name="BLPH139" localSheetId="14" hidden="1">[93]SpotExchangeRates!#REF!</definedName>
    <definedName name="BLPH139" hidden="1">[93]SpotExchangeRates!#REF!</definedName>
    <definedName name="BLPH14" localSheetId="9" hidden="1">[94]Raw_1!#REF!</definedName>
    <definedName name="BLPH14" localSheetId="11" hidden="1">[94]Raw_1!#REF!</definedName>
    <definedName name="BLPH14" localSheetId="13" hidden="1">[94]Raw_1!#REF!</definedName>
    <definedName name="BLPH14" localSheetId="14" hidden="1">[94]Raw_1!#REF!</definedName>
    <definedName name="BLPH14" hidden="1">[94]Raw_1!#REF!</definedName>
    <definedName name="BLPH140" localSheetId="9" hidden="1">[93]SpotExchangeRates!#REF!</definedName>
    <definedName name="BLPH140" localSheetId="11" hidden="1">[93]SpotExchangeRates!#REF!</definedName>
    <definedName name="BLPH140" localSheetId="13" hidden="1">[93]SpotExchangeRates!#REF!</definedName>
    <definedName name="BLPH140" localSheetId="14" hidden="1">[93]SpotExchangeRates!#REF!</definedName>
    <definedName name="BLPH140" hidden="1">[93]SpotExchangeRates!#REF!</definedName>
    <definedName name="BLPH141" localSheetId="9" hidden="1">[93]SpotExchangeRates!#REF!</definedName>
    <definedName name="BLPH141" localSheetId="11" hidden="1">[93]SpotExchangeRates!#REF!</definedName>
    <definedName name="BLPH141" localSheetId="13" hidden="1">[93]SpotExchangeRates!#REF!</definedName>
    <definedName name="BLPH141" localSheetId="14" hidden="1">[93]SpotExchangeRates!#REF!</definedName>
    <definedName name="BLPH141" hidden="1">[93]SpotExchangeRates!#REF!</definedName>
    <definedName name="BLPH142" localSheetId="9" hidden="1">[93]SpotExchangeRates!#REF!</definedName>
    <definedName name="BLPH142" localSheetId="11" hidden="1">[93]SpotExchangeRates!#REF!</definedName>
    <definedName name="BLPH142" localSheetId="13" hidden="1">[93]SpotExchangeRates!#REF!</definedName>
    <definedName name="BLPH142" localSheetId="14" hidden="1">[93]SpotExchangeRates!#REF!</definedName>
    <definedName name="BLPH142" hidden="1">[93]SpotExchangeRates!#REF!</definedName>
    <definedName name="BLPH143" localSheetId="9" hidden="1">[93]SpotExchangeRates!#REF!</definedName>
    <definedName name="BLPH143" localSheetId="11" hidden="1">[93]SpotExchangeRates!#REF!</definedName>
    <definedName name="BLPH143" localSheetId="13" hidden="1">[93]SpotExchangeRates!#REF!</definedName>
    <definedName name="BLPH143" localSheetId="14" hidden="1">[93]SpotExchangeRates!#REF!</definedName>
    <definedName name="BLPH143" hidden="1">[93]SpotExchangeRates!#REF!</definedName>
    <definedName name="BLPH144" localSheetId="9" hidden="1">[93]SpotExchangeRates!#REF!</definedName>
    <definedName name="BLPH144" localSheetId="11" hidden="1">[93]SpotExchangeRates!#REF!</definedName>
    <definedName name="BLPH144" localSheetId="13" hidden="1">[93]SpotExchangeRates!#REF!</definedName>
    <definedName name="BLPH144" localSheetId="14" hidden="1">[93]SpotExchangeRates!#REF!</definedName>
    <definedName name="BLPH144" hidden="1">[93]SpotExchangeRates!#REF!</definedName>
    <definedName name="BLPH145" localSheetId="9" hidden="1">[93]SpotExchangeRates!#REF!</definedName>
    <definedName name="BLPH145" localSheetId="11" hidden="1">[93]SpotExchangeRates!#REF!</definedName>
    <definedName name="BLPH145" localSheetId="13" hidden="1">[93]SpotExchangeRates!#REF!</definedName>
    <definedName name="BLPH145" localSheetId="14" hidden="1">[93]SpotExchangeRates!#REF!</definedName>
    <definedName name="BLPH145" hidden="1">[93]SpotExchangeRates!#REF!</definedName>
    <definedName name="BLPH146" localSheetId="9" hidden="1">[93]SpotExchangeRates!#REF!</definedName>
    <definedName name="BLPH146" localSheetId="11" hidden="1">[93]SpotExchangeRates!#REF!</definedName>
    <definedName name="BLPH146" localSheetId="13" hidden="1">[93]SpotExchangeRates!#REF!</definedName>
    <definedName name="BLPH146" localSheetId="14" hidden="1">[93]SpotExchangeRates!#REF!</definedName>
    <definedName name="BLPH146" hidden="1">[93]SpotExchangeRates!#REF!</definedName>
    <definedName name="BLPH147" localSheetId="9" hidden="1">[93]SpotExchangeRates!#REF!</definedName>
    <definedName name="BLPH147" localSheetId="11" hidden="1">[93]SpotExchangeRates!#REF!</definedName>
    <definedName name="BLPH147" localSheetId="13" hidden="1">[93]SpotExchangeRates!#REF!</definedName>
    <definedName name="BLPH147" localSheetId="14" hidden="1">[93]SpotExchangeRates!#REF!</definedName>
    <definedName name="BLPH147" hidden="1">[93]SpotExchangeRates!#REF!</definedName>
    <definedName name="BLPH148" localSheetId="9" hidden="1">[93]SpotExchangeRates!#REF!</definedName>
    <definedName name="BLPH148" localSheetId="11" hidden="1">[93]SpotExchangeRates!#REF!</definedName>
    <definedName name="BLPH148" localSheetId="13" hidden="1">[93]SpotExchangeRates!#REF!</definedName>
    <definedName name="BLPH148" localSheetId="14" hidden="1">[93]SpotExchangeRates!#REF!</definedName>
    <definedName name="BLPH148" hidden="1">[93]SpotExchangeRates!#REF!</definedName>
    <definedName name="BLPH149" localSheetId="9" hidden="1">[93]SpotExchangeRates!#REF!</definedName>
    <definedName name="BLPH149" localSheetId="11" hidden="1">[93]SpotExchangeRates!#REF!</definedName>
    <definedName name="BLPH149" localSheetId="13" hidden="1">[93]SpotExchangeRates!#REF!</definedName>
    <definedName name="BLPH149" localSheetId="14" hidden="1">[93]SpotExchangeRates!#REF!</definedName>
    <definedName name="BLPH149" hidden="1">[93]SpotExchangeRates!#REF!</definedName>
    <definedName name="BLPH15" localSheetId="9" hidden="1">[93]SpotExchangeRates!#REF!</definedName>
    <definedName name="BLPH15" localSheetId="11" hidden="1">[93]SpotExchangeRates!#REF!</definedName>
    <definedName name="BLPH15" localSheetId="13" hidden="1">[93]SpotExchangeRates!#REF!</definedName>
    <definedName name="BLPH15" localSheetId="14" hidden="1">[93]SpotExchangeRates!#REF!</definedName>
    <definedName name="BLPH15" hidden="1">[93]SpotExchangeRates!#REF!</definedName>
    <definedName name="BLPH150" localSheetId="9" hidden="1">[93]SpotExchangeRates!#REF!</definedName>
    <definedName name="BLPH150" localSheetId="11" hidden="1">[93]SpotExchangeRates!#REF!</definedName>
    <definedName name="BLPH150" localSheetId="13" hidden="1">[93]SpotExchangeRates!#REF!</definedName>
    <definedName name="BLPH150" localSheetId="14" hidden="1">[93]SpotExchangeRates!#REF!</definedName>
    <definedName name="BLPH150" hidden="1">[93]SpotExchangeRates!#REF!</definedName>
    <definedName name="BLPH151" localSheetId="9" hidden="1">[93]SpotExchangeRates!#REF!</definedName>
    <definedName name="BLPH151" localSheetId="11" hidden="1">[93]SpotExchangeRates!#REF!</definedName>
    <definedName name="BLPH151" localSheetId="13" hidden="1">[93]SpotExchangeRates!#REF!</definedName>
    <definedName name="BLPH151" localSheetId="14" hidden="1">[93]SpotExchangeRates!#REF!</definedName>
    <definedName name="BLPH151" hidden="1">[93]SpotExchangeRates!#REF!</definedName>
    <definedName name="BLPH152" localSheetId="9" hidden="1">[93]SpotExchangeRates!#REF!</definedName>
    <definedName name="BLPH152" localSheetId="11" hidden="1">[93]SpotExchangeRates!#REF!</definedName>
    <definedName name="BLPH152" localSheetId="13" hidden="1">[93]SpotExchangeRates!#REF!</definedName>
    <definedName name="BLPH152" localSheetId="14" hidden="1">[93]SpotExchangeRates!#REF!</definedName>
    <definedName name="BLPH152" hidden="1">[93]SpotExchangeRates!#REF!</definedName>
    <definedName name="BLPH153" localSheetId="9" hidden="1">[93]SpotExchangeRates!#REF!</definedName>
    <definedName name="BLPH153" localSheetId="11" hidden="1">[93]SpotExchangeRates!#REF!</definedName>
    <definedName name="BLPH153" localSheetId="13" hidden="1">[93]SpotExchangeRates!#REF!</definedName>
    <definedName name="BLPH153" localSheetId="14" hidden="1">[93]SpotExchangeRates!#REF!</definedName>
    <definedName name="BLPH153" hidden="1">[93]SpotExchangeRates!#REF!</definedName>
    <definedName name="BLPH154" localSheetId="9" hidden="1">[93]SpotExchangeRates!#REF!</definedName>
    <definedName name="BLPH154" localSheetId="11" hidden="1">[93]SpotExchangeRates!#REF!</definedName>
    <definedName name="BLPH154" localSheetId="13" hidden="1">[93]SpotExchangeRates!#REF!</definedName>
    <definedName name="BLPH154" localSheetId="14" hidden="1">[93]SpotExchangeRates!#REF!</definedName>
    <definedName name="BLPH154" hidden="1">[93]SpotExchangeRates!#REF!</definedName>
    <definedName name="BLPH155" localSheetId="9" hidden="1">[93]SpotExchangeRates!#REF!</definedName>
    <definedName name="BLPH155" localSheetId="11" hidden="1">[93]SpotExchangeRates!#REF!</definedName>
    <definedName name="BLPH155" localSheetId="13" hidden="1">[93]SpotExchangeRates!#REF!</definedName>
    <definedName name="BLPH155" localSheetId="14" hidden="1">[93]SpotExchangeRates!#REF!</definedName>
    <definedName name="BLPH155" hidden="1">[93]SpotExchangeRates!#REF!</definedName>
    <definedName name="BLPH156" localSheetId="9" hidden="1">[93]SpotExchangeRates!#REF!</definedName>
    <definedName name="BLPH156" localSheetId="11" hidden="1">[93]SpotExchangeRates!#REF!</definedName>
    <definedName name="BLPH156" localSheetId="13" hidden="1">[93]SpotExchangeRates!#REF!</definedName>
    <definedName name="BLPH156" localSheetId="14" hidden="1">[93]SpotExchangeRates!#REF!</definedName>
    <definedName name="BLPH156" hidden="1">[93]SpotExchangeRates!#REF!</definedName>
    <definedName name="BLPH157" localSheetId="9" hidden="1">[93]SpotExchangeRates!#REF!</definedName>
    <definedName name="BLPH157" localSheetId="11" hidden="1">[93]SpotExchangeRates!#REF!</definedName>
    <definedName name="BLPH157" localSheetId="13" hidden="1">[93]SpotExchangeRates!#REF!</definedName>
    <definedName name="BLPH157" localSheetId="14" hidden="1">[93]SpotExchangeRates!#REF!</definedName>
    <definedName name="BLPH157" hidden="1">[93]SpotExchangeRates!#REF!</definedName>
    <definedName name="BLPH158" localSheetId="9" hidden="1">[93]SpotExchangeRates!#REF!</definedName>
    <definedName name="BLPH158" localSheetId="11" hidden="1">[93]SpotExchangeRates!#REF!</definedName>
    <definedName name="BLPH158" localSheetId="13" hidden="1">[93]SpotExchangeRates!#REF!</definedName>
    <definedName name="BLPH158" localSheetId="14" hidden="1">[93]SpotExchangeRates!#REF!</definedName>
    <definedName name="BLPH158" hidden="1">[93]SpotExchangeRates!#REF!</definedName>
    <definedName name="BLPH159" localSheetId="9" hidden="1">[93]SpotExchangeRates!#REF!</definedName>
    <definedName name="BLPH159" localSheetId="11" hidden="1">[93]SpotExchangeRates!#REF!</definedName>
    <definedName name="BLPH159" localSheetId="13" hidden="1">[93]SpotExchangeRates!#REF!</definedName>
    <definedName name="BLPH159" localSheetId="14" hidden="1">[93]SpotExchangeRates!#REF!</definedName>
    <definedName name="BLPH159" hidden="1">[93]SpotExchangeRates!#REF!</definedName>
    <definedName name="BLPH16" localSheetId="9" hidden="1">[93]SpotExchangeRates!#REF!</definedName>
    <definedName name="BLPH16" localSheetId="11" hidden="1">[93]SpotExchangeRates!#REF!</definedName>
    <definedName name="BLPH16" localSheetId="13" hidden="1">[93]SpotExchangeRates!#REF!</definedName>
    <definedName name="BLPH16" localSheetId="14" hidden="1">[93]SpotExchangeRates!#REF!</definedName>
    <definedName name="BLPH16" hidden="1">[93]SpotExchangeRates!#REF!</definedName>
    <definedName name="BLPH160" localSheetId="9" hidden="1">[93]SpotExchangeRates!#REF!</definedName>
    <definedName name="BLPH160" localSheetId="11" hidden="1">[93]SpotExchangeRates!#REF!</definedName>
    <definedName name="BLPH160" localSheetId="13" hidden="1">[93]SpotExchangeRates!#REF!</definedName>
    <definedName name="BLPH160" localSheetId="14" hidden="1">[93]SpotExchangeRates!#REF!</definedName>
    <definedName name="BLPH160" hidden="1">[93]SpotExchangeRates!#REF!</definedName>
    <definedName name="BLPH161" localSheetId="9" hidden="1">[93]SpotExchangeRates!#REF!</definedName>
    <definedName name="BLPH161" localSheetId="11" hidden="1">[93]SpotExchangeRates!#REF!</definedName>
    <definedName name="BLPH161" localSheetId="13" hidden="1">[93]SpotExchangeRates!#REF!</definedName>
    <definedName name="BLPH161" localSheetId="14" hidden="1">[93]SpotExchangeRates!#REF!</definedName>
    <definedName name="BLPH161" hidden="1">[93]SpotExchangeRates!#REF!</definedName>
    <definedName name="BLPH162" localSheetId="9" hidden="1">[93]SpotExchangeRates!#REF!</definedName>
    <definedName name="BLPH162" localSheetId="11" hidden="1">[93]SpotExchangeRates!#REF!</definedName>
    <definedName name="BLPH162" localSheetId="13" hidden="1">[93]SpotExchangeRates!#REF!</definedName>
    <definedName name="BLPH162" localSheetId="14" hidden="1">[93]SpotExchangeRates!#REF!</definedName>
    <definedName name="BLPH162" hidden="1">[93]SpotExchangeRates!#REF!</definedName>
    <definedName name="BLPH163" localSheetId="9" hidden="1">[93]SpotExchangeRates!#REF!</definedName>
    <definedName name="BLPH163" localSheetId="11" hidden="1">[93]SpotExchangeRates!#REF!</definedName>
    <definedName name="BLPH163" localSheetId="13" hidden="1">[93]SpotExchangeRates!#REF!</definedName>
    <definedName name="BLPH163" localSheetId="14" hidden="1">[93]SpotExchangeRates!#REF!</definedName>
    <definedName name="BLPH163" hidden="1">[93]SpotExchangeRates!#REF!</definedName>
    <definedName name="BLPH164" localSheetId="9" hidden="1">[93]StockMarketIndices!#REF!</definedName>
    <definedName name="BLPH164" localSheetId="11" hidden="1">[93]StockMarketIndices!#REF!</definedName>
    <definedName name="BLPH164" localSheetId="13" hidden="1">[93]StockMarketIndices!#REF!</definedName>
    <definedName name="BLPH164" localSheetId="14" hidden="1">[93]StockMarketIndices!#REF!</definedName>
    <definedName name="BLPH164" hidden="1">[93]StockMarketIndices!#REF!</definedName>
    <definedName name="BLPH165" localSheetId="9" hidden="1">[93]StockMarketIndices!#REF!</definedName>
    <definedName name="BLPH165" localSheetId="11" hidden="1">[93]StockMarketIndices!#REF!</definedName>
    <definedName name="BLPH165" localSheetId="13" hidden="1">[93]StockMarketIndices!#REF!</definedName>
    <definedName name="BLPH165" localSheetId="14" hidden="1">[93]StockMarketIndices!#REF!</definedName>
    <definedName name="BLPH165" hidden="1">[93]StockMarketIndices!#REF!</definedName>
    <definedName name="BLPH166" hidden="1">[93]StockMarketIndices!$J$7</definedName>
    <definedName name="BLPH167" hidden="1">[93]StockMarketIndices!$I$7</definedName>
    <definedName name="BLPH168" hidden="1">[93]StockMarketIndices!$H$7</definedName>
    <definedName name="BLPH169" localSheetId="3" hidden="1">[93]StockMarketIndices!#REF!</definedName>
    <definedName name="BLPH169" localSheetId="9" hidden="1">[93]StockMarketIndices!#REF!</definedName>
    <definedName name="BLPH169" localSheetId="11" hidden="1">[93]StockMarketIndices!#REF!</definedName>
    <definedName name="BLPH169" localSheetId="13" hidden="1">[93]StockMarketIndices!#REF!</definedName>
    <definedName name="BLPH169" localSheetId="14" hidden="1">[93]StockMarketIndices!#REF!</definedName>
    <definedName name="BLPH169" hidden="1">[93]StockMarketIndices!#REF!</definedName>
    <definedName name="BLPH17" localSheetId="3" hidden="1">[93]SpotExchangeRates!#REF!</definedName>
    <definedName name="BLPH17" localSheetId="9" hidden="1">[93]SpotExchangeRates!#REF!</definedName>
    <definedName name="BLPH17" localSheetId="11" hidden="1">[93]SpotExchangeRates!#REF!</definedName>
    <definedName name="BLPH17" localSheetId="13" hidden="1">[93]SpotExchangeRates!#REF!</definedName>
    <definedName name="BLPH17" localSheetId="14" hidden="1">[93]SpotExchangeRates!#REF!</definedName>
    <definedName name="BLPH17" hidden="1">[93]SpotExchangeRates!#REF!</definedName>
    <definedName name="BLPH170" localSheetId="9" hidden="1">[93]StockMarketIndices!#REF!</definedName>
    <definedName name="BLPH170" localSheetId="11" hidden="1">[93]StockMarketIndices!#REF!</definedName>
    <definedName name="BLPH170" localSheetId="13" hidden="1">[93]StockMarketIndices!#REF!</definedName>
    <definedName name="BLPH170" localSheetId="14" hidden="1">[93]StockMarketIndices!#REF!</definedName>
    <definedName name="BLPH170" hidden="1">[93]StockMarketIndices!#REF!</definedName>
    <definedName name="BLPH171" hidden="1">[93]StockMarketIndices!$G$7</definedName>
    <definedName name="BLPH172" hidden="1">[93]StockMarketIndices!$F$7</definedName>
    <definedName name="BLPH173" localSheetId="3" hidden="1">[93]StockMarketIndices!#REF!</definedName>
    <definedName name="BLPH173" localSheetId="9" hidden="1">[93]StockMarketIndices!#REF!</definedName>
    <definedName name="BLPH173" localSheetId="11" hidden="1">[93]StockMarketIndices!#REF!</definedName>
    <definedName name="BLPH173" localSheetId="13" hidden="1">[93]StockMarketIndices!#REF!</definedName>
    <definedName name="BLPH173" localSheetId="14" hidden="1">[93]StockMarketIndices!#REF!</definedName>
    <definedName name="BLPH173" hidden="1">[93]StockMarketIndices!#REF!</definedName>
    <definedName name="BLPH174" hidden="1">[93]StockMarketIndices!$E$7</definedName>
    <definedName name="BLPH175" localSheetId="3" hidden="1">[93]StockMarketIndices!#REF!</definedName>
    <definedName name="BLPH175" localSheetId="9" hidden="1">[93]StockMarketIndices!#REF!</definedName>
    <definedName name="BLPH175" localSheetId="11" hidden="1">[93]StockMarketIndices!#REF!</definedName>
    <definedName name="BLPH175" localSheetId="13" hidden="1">[93]StockMarketIndices!#REF!</definedName>
    <definedName name="BLPH175" localSheetId="14" hidden="1">[93]StockMarketIndices!#REF!</definedName>
    <definedName name="BLPH175" hidden="1">[93]StockMarketIndices!#REF!</definedName>
    <definedName name="BLPH176" hidden="1">[93]StockMarketIndices!$D$7</definedName>
    <definedName name="BLPH177" hidden="1">[93]StockMarketIndices!$B$7</definedName>
    <definedName name="BLPH18" localSheetId="3" hidden="1">[93]SpotExchangeRates!#REF!</definedName>
    <definedName name="BLPH18" localSheetId="9" hidden="1">[93]SpotExchangeRates!#REF!</definedName>
    <definedName name="BLPH18" localSheetId="11" hidden="1">[93]SpotExchangeRates!#REF!</definedName>
    <definedName name="BLPH18" localSheetId="13" hidden="1">[93]SpotExchangeRates!#REF!</definedName>
    <definedName name="BLPH18" localSheetId="14" hidden="1">[93]SpotExchangeRates!#REF!</definedName>
    <definedName name="BLPH18" hidden="1">[93]SpotExchangeRates!#REF!</definedName>
    <definedName name="BLPH19" localSheetId="3" hidden="1">[93]SpotExchangeRates!#REF!</definedName>
    <definedName name="BLPH19" localSheetId="9" hidden="1">[93]SpotExchangeRates!#REF!</definedName>
    <definedName name="BLPH19" localSheetId="11" hidden="1">[93]SpotExchangeRates!#REF!</definedName>
    <definedName name="BLPH19" localSheetId="13" hidden="1">[93]SpotExchangeRates!#REF!</definedName>
    <definedName name="BLPH19" localSheetId="14" hidden="1">[93]SpotExchangeRates!#REF!</definedName>
    <definedName name="BLPH19" hidden="1">[93]SpotExchangeRates!#REF!</definedName>
    <definedName name="BLPH1A3" localSheetId="3">#REF!</definedName>
    <definedName name="BLPH1A3" localSheetId="9">#REF!</definedName>
    <definedName name="BLPH1A3" localSheetId="11">#REF!</definedName>
    <definedName name="BLPH1A3" localSheetId="13">#REF!</definedName>
    <definedName name="BLPH1A3" localSheetId="14">#REF!</definedName>
    <definedName name="BLPH1A3">#REF!</definedName>
    <definedName name="BLPH1B7" localSheetId="9">#REF!</definedName>
    <definedName name="BLPH1B7" localSheetId="11">#REF!</definedName>
    <definedName name="BLPH1B7" localSheetId="13">#REF!</definedName>
    <definedName name="BLPH1B7" localSheetId="14">#REF!</definedName>
    <definedName name="BLPH1B7">#REF!</definedName>
    <definedName name="BLPH1C5" localSheetId="9">#REF!</definedName>
    <definedName name="BLPH1C5" localSheetId="11">#REF!</definedName>
    <definedName name="BLPH1C5" localSheetId="13">#REF!</definedName>
    <definedName name="BLPH1C5" localSheetId="14">#REF!</definedName>
    <definedName name="BLPH1C5">#REF!</definedName>
    <definedName name="BLPH1C7" localSheetId="9">#REF!</definedName>
    <definedName name="BLPH1C7" localSheetId="11">#REF!</definedName>
    <definedName name="BLPH1C7" localSheetId="13">#REF!</definedName>
    <definedName name="BLPH1C7" localSheetId="14">#REF!</definedName>
    <definedName name="BLPH1C7">#REF!</definedName>
    <definedName name="BLPH1D3" localSheetId="9">[95]Bloomberg!#REF!</definedName>
    <definedName name="BLPH1D3" localSheetId="11">[95]Bloomberg!#REF!</definedName>
    <definedName name="BLPH1D3" localSheetId="13">[95]Bloomberg!#REF!</definedName>
    <definedName name="BLPH1D3" localSheetId="14">[95]Bloomberg!#REF!</definedName>
    <definedName name="BLPH1D3">[95]Bloomberg!#REF!</definedName>
    <definedName name="BLPH1D5" localSheetId="3">#REF!</definedName>
    <definedName name="BLPH1D5" localSheetId="9">#REF!</definedName>
    <definedName name="BLPH1D5" localSheetId="11">#REF!</definedName>
    <definedName name="BLPH1D5" localSheetId="13">#REF!</definedName>
    <definedName name="BLPH1D5" localSheetId="14">#REF!</definedName>
    <definedName name="BLPH1D5">#REF!</definedName>
    <definedName name="BLPH1E5" localSheetId="9">#REF!</definedName>
    <definedName name="BLPH1E5" localSheetId="11">#REF!</definedName>
    <definedName name="BLPH1E5" localSheetId="13">#REF!</definedName>
    <definedName name="BLPH1E5" localSheetId="14">#REF!</definedName>
    <definedName name="BLPH1E5">#REF!</definedName>
    <definedName name="BLPH1F5" localSheetId="9">#REF!</definedName>
    <definedName name="BLPH1F5" localSheetId="11">#REF!</definedName>
    <definedName name="BLPH1F5" localSheetId="13">#REF!</definedName>
    <definedName name="BLPH1F5" localSheetId="14">#REF!</definedName>
    <definedName name="BLPH1F5">#REF!</definedName>
    <definedName name="BLPH1G5" localSheetId="9">#REF!</definedName>
    <definedName name="BLPH1G5" localSheetId="11">#REF!</definedName>
    <definedName name="BLPH1G5" localSheetId="13">#REF!</definedName>
    <definedName name="BLPH1G5" localSheetId="14">#REF!</definedName>
    <definedName name="BLPH1G5">#REF!</definedName>
    <definedName name="BLPH2" hidden="1">'[92]Ex rate bloom'!$D$4</definedName>
    <definedName name="BLPH20" localSheetId="3" hidden="1">[93]SpotExchangeRates!#REF!</definedName>
    <definedName name="BLPH20" localSheetId="9" hidden="1">[93]SpotExchangeRates!#REF!</definedName>
    <definedName name="BLPH20" localSheetId="11" hidden="1">[93]SpotExchangeRates!#REF!</definedName>
    <definedName name="BLPH20" localSheetId="13" hidden="1">[93]SpotExchangeRates!#REF!</definedName>
    <definedName name="BLPH20" localSheetId="14" hidden="1">[93]SpotExchangeRates!#REF!</definedName>
    <definedName name="BLPH20" hidden="1">[93]SpotExchangeRates!#REF!</definedName>
    <definedName name="BLPH20023" localSheetId="3" hidden="1">#REF!</definedName>
    <definedName name="BLPH20023" localSheetId="9" hidden="1">#REF!</definedName>
    <definedName name="BLPH20023" localSheetId="11" hidden="1">#REF!</definedName>
    <definedName name="BLPH20023" localSheetId="13" hidden="1">#REF!</definedName>
    <definedName name="BLPH20023" localSheetId="14" hidden="1">#REF!</definedName>
    <definedName name="BLPH20023" hidden="1">#REF!</definedName>
    <definedName name="BLPH21" localSheetId="3" hidden="1">[93]SpotExchangeRates!#REF!</definedName>
    <definedName name="BLPH21" localSheetId="9" hidden="1">[93]SpotExchangeRates!#REF!</definedName>
    <definedName name="BLPH21" localSheetId="11" hidden="1">[93]SpotExchangeRates!#REF!</definedName>
    <definedName name="BLPH21" localSheetId="13" hidden="1">[93]SpotExchangeRates!#REF!</definedName>
    <definedName name="BLPH21" localSheetId="14" hidden="1">[93]SpotExchangeRates!#REF!</definedName>
    <definedName name="BLPH21" hidden="1">[93]SpotExchangeRates!#REF!</definedName>
    <definedName name="BLPH22" localSheetId="9" hidden="1">[93]SpotExchangeRates!#REF!</definedName>
    <definedName name="BLPH22" localSheetId="11" hidden="1">[93]SpotExchangeRates!#REF!</definedName>
    <definedName name="BLPH22" localSheetId="13" hidden="1">[93]SpotExchangeRates!#REF!</definedName>
    <definedName name="BLPH22" localSheetId="14" hidden="1">[93]SpotExchangeRates!#REF!</definedName>
    <definedName name="BLPH22" hidden="1">[93]SpotExchangeRates!#REF!</definedName>
    <definedName name="BLPH23" localSheetId="9" hidden="1">[93]SpotExchangeRates!#REF!</definedName>
    <definedName name="BLPH23" localSheetId="11" hidden="1">[93]SpotExchangeRates!#REF!</definedName>
    <definedName name="BLPH23" localSheetId="13" hidden="1">[93]SpotExchangeRates!#REF!</definedName>
    <definedName name="BLPH23" localSheetId="14" hidden="1">[93]SpotExchangeRates!#REF!</definedName>
    <definedName name="BLPH23" hidden="1">[93]SpotExchangeRates!#REF!</definedName>
    <definedName name="BLPH24" localSheetId="9" hidden="1">[93]SpotExchangeRates!#REF!</definedName>
    <definedName name="BLPH24" localSheetId="11" hidden="1">[93]SpotExchangeRates!#REF!</definedName>
    <definedName name="BLPH24" localSheetId="13" hidden="1">[93]SpotExchangeRates!#REF!</definedName>
    <definedName name="BLPH24" localSheetId="14" hidden="1">[93]SpotExchangeRates!#REF!</definedName>
    <definedName name="BLPH24" hidden="1">[93]SpotExchangeRates!#REF!</definedName>
    <definedName name="BLPH25" localSheetId="9" hidden="1">[93]SpotExchangeRates!#REF!</definedName>
    <definedName name="BLPH25" localSheetId="11" hidden="1">[93]SpotExchangeRates!#REF!</definedName>
    <definedName name="BLPH25" localSheetId="13" hidden="1">[93]SpotExchangeRates!#REF!</definedName>
    <definedName name="BLPH25" localSheetId="14" hidden="1">[93]SpotExchangeRates!#REF!</definedName>
    <definedName name="BLPH25" hidden="1">[93]SpotExchangeRates!#REF!</definedName>
    <definedName name="BLPH26" localSheetId="9" hidden="1">[93]SpotExchangeRates!#REF!</definedName>
    <definedName name="BLPH26" localSheetId="11" hidden="1">[93]SpotExchangeRates!#REF!</definedName>
    <definedName name="BLPH26" localSheetId="13" hidden="1">[93]SpotExchangeRates!#REF!</definedName>
    <definedName name="BLPH26" localSheetId="14" hidden="1">[93]SpotExchangeRates!#REF!</definedName>
    <definedName name="BLPH26" hidden="1">[93]SpotExchangeRates!#REF!</definedName>
    <definedName name="BLPH27" localSheetId="9" hidden="1">[93]SpotExchangeRates!#REF!</definedName>
    <definedName name="BLPH27" localSheetId="11" hidden="1">[93]SpotExchangeRates!#REF!</definedName>
    <definedName name="BLPH27" localSheetId="13" hidden="1">[93]SpotExchangeRates!#REF!</definedName>
    <definedName name="BLPH27" localSheetId="14" hidden="1">[93]SpotExchangeRates!#REF!</definedName>
    <definedName name="BLPH27" hidden="1">[93]SpotExchangeRates!#REF!</definedName>
    <definedName name="BLPH28" localSheetId="9" hidden="1">[93]SpotExchangeRates!#REF!</definedName>
    <definedName name="BLPH28" localSheetId="11" hidden="1">[93]SpotExchangeRates!#REF!</definedName>
    <definedName name="BLPH28" localSheetId="13" hidden="1">[93]SpotExchangeRates!#REF!</definedName>
    <definedName name="BLPH28" localSheetId="14" hidden="1">[93]SpotExchangeRates!#REF!</definedName>
    <definedName name="BLPH28" hidden="1">[93]SpotExchangeRates!#REF!</definedName>
    <definedName name="BLPH29" localSheetId="9" hidden="1">[93]SpotExchangeRates!#REF!</definedName>
    <definedName name="BLPH29" localSheetId="11" hidden="1">[93]SpotExchangeRates!#REF!</definedName>
    <definedName name="BLPH29" localSheetId="13" hidden="1">[93]SpotExchangeRates!#REF!</definedName>
    <definedName name="BLPH29" localSheetId="14" hidden="1">[93]SpotExchangeRates!#REF!</definedName>
    <definedName name="BLPH29" hidden="1">[93]SpotExchangeRates!#REF!</definedName>
    <definedName name="BLPH2A8" localSheetId="3">#REF!</definedName>
    <definedName name="BLPH2A8" localSheetId="9">#REF!</definedName>
    <definedName name="BLPH2A8" localSheetId="11">#REF!</definedName>
    <definedName name="BLPH2A8" localSheetId="13">#REF!</definedName>
    <definedName name="BLPH2A8" localSheetId="14">#REF!</definedName>
    <definedName name="BLPH2A8">#REF!</definedName>
    <definedName name="BLPH2B8" localSheetId="9">#REF!</definedName>
    <definedName name="BLPH2B8" localSheetId="11">#REF!</definedName>
    <definedName name="BLPH2B8" localSheetId="13">#REF!</definedName>
    <definedName name="BLPH2B8" localSheetId="14">#REF!</definedName>
    <definedName name="BLPH2B8">#REF!</definedName>
    <definedName name="BLPH2C8" localSheetId="9">#REF!</definedName>
    <definedName name="BLPH2C8" localSheetId="11">#REF!</definedName>
    <definedName name="BLPH2C8" localSheetId="13">#REF!</definedName>
    <definedName name="BLPH2C8" localSheetId="14">#REF!</definedName>
    <definedName name="BLPH2C8">#REF!</definedName>
    <definedName name="BLPH2E10" localSheetId="9">[96]embi_day!#REF!</definedName>
    <definedName name="BLPH2E10" localSheetId="11">[96]embi_day!#REF!</definedName>
    <definedName name="BLPH2E10" localSheetId="13">[96]embi_day!#REF!</definedName>
    <definedName name="BLPH2E10" localSheetId="14">[96]embi_day!#REF!</definedName>
    <definedName name="BLPH2E10">[96]embi_day!#REF!</definedName>
    <definedName name="BLPH2F10" localSheetId="9">[96]embi_day!#REF!</definedName>
    <definedName name="BLPH2F10" localSheetId="11">[96]embi_day!#REF!</definedName>
    <definedName name="BLPH2F10" localSheetId="13">[96]embi_day!#REF!</definedName>
    <definedName name="BLPH2F10" localSheetId="14">[96]embi_day!#REF!</definedName>
    <definedName name="BLPH2F10">[96]embi_day!#REF!</definedName>
    <definedName name="BLPH2G10" localSheetId="9">[96]embi_day!#REF!</definedName>
    <definedName name="BLPH2G10" localSheetId="11">[96]embi_day!#REF!</definedName>
    <definedName name="BLPH2G10" localSheetId="13">[96]embi_day!#REF!</definedName>
    <definedName name="BLPH2G10" localSheetId="14">[96]embi_day!#REF!</definedName>
    <definedName name="BLPH2G10">[96]embi_day!#REF!</definedName>
    <definedName name="BLPH2K10" localSheetId="9">[96]embi_day!#REF!</definedName>
    <definedName name="BLPH2K10" localSheetId="11">[96]embi_day!#REF!</definedName>
    <definedName name="BLPH2K10" localSheetId="13">[96]embi_day!#REF!</definedName>
    <definedName name="BLPH2K10" localSheetId="14">[96]embi_day!#REF!</definedName>
    <definedName name="BLPH2K10">[96]embi_day!#REF!</definedName>
    <definedName name="BLPH2L10" localSheetId="9">[96]embi_day!#REF!</definedName>
    <definedName name="BLPH2L10" localSheetId="11">[96]embi_day!#REF!</definedName>
    <definedName name="BLPH2L10" localSheetId="13">[96]embi_day!#REF!</definedName>
    <definedName name="BLPH2L10" localSheetId="14">[96]embi_day!#REF!</definedName>
    <definedName name="BLPH2L10">[96]embi_day!#REF!</definedName>
    <definedName name="BLPH2M10" localSheetId="9">[96]embi_day!#REF!</definedName>
    <definedName name="BLPH2M10" localSheetId="11">[96]embi_day!#REF!</definedName>
    <definedName name="BLPH2M10" localSheetId="13">[96]embi_day!#REF!</definedName>
    <definedName name="BLPH2M10" localSheetId="14">[96]embi_day!#REF!</definedName>
    <definedName name="BLPH2M10">[96]embi_day!#REF!</definedName>
    <definedName name="BLPH2N10" localSheetId="9">[96]embi_day!#REF!</definedName>
    <definedName name="BLPH2N10" localSheetId="11">[96]embi_day!#REF!</definedName>
    <definedName name="BLPH2N10" localSheetId="13">[96]embi_day!#REF!</definedName>
    <definedName name="BLPH2N10" localSheetId="14">[96]embi_day!#REF!</definedName>
    <definedName name="BLPH2N10">[96]embi_day!#REF!</definedName>
    <definedName name="BLPH2O10" localSheetId="9">[96]embi_day!#REF!</definedName>
    <definedName name="BLPH2O10" localSheetId="11">[96]embi_day!#REF!</definedName>
    <definedName name="BLPH2O10" localSheetId="13">[96]embi_day!#REF!</definedName>
    <definedName name="BLPH2O10" localSheetId="14">[96]embi_day!#REF!</definedName>
    <definedName name="BLPH2O10">[96]embi_day!#REF!</definedName>
    <definedName name="BLPH2P10" localSheetId="9">[96]embi_day!#REF!</definedName>
    <definedName name="BLPH2P10" localSheetId="11">[96]embi_day!#REF!</definedName>
    <definedName name="BLPH2P10" localSheetId="13">[96]embi_day!#REF!</definedName>
    <definedName name="BLPH2P10" localSheetId="14">[96]embi_day!#REF!</definedName>
    <definedName name="BLPH2P10">[96]embi_day!#REF!</definedName>
    <definedName name="BLPH2Q10" localSheetId="9">[96]embi_day!#REF!</definedName>
    <definedName name="BLPH2Q10" localSheetId="11">[96]embi_day!#REF!</definedName>
    <definedName name="BLPH2Q10" localSheetId="13">[96]embi_day!#REF!</definedName>
    <definedName name="BLPH2Q10" localSheetId="14">[96]embi_day!#REF!</definedName>
    <definedName name="BLPH2Q10">[96]embi_day!#REF!</definedName>
    <definedName name="BLPH3" hidden="1">'[92]Ex rate bloom'!$G$4</definedName>
    <definedName name="BLPH30" localSheetId="3" hidden="1">[93]SpotExchangeRates!#REF!</definedName>
    <definedName name="BLPH30" localSheetId="9" hidden="1">[93]SpotExchangeRates!#REF!</definedName>
    <definedName name="BLPH30" localSheetId="11" hidden="1">[93]SpotExchangeRates!#REF!</definedName>
    <definedName name="BLPH30" localSheetId="13" hidden="1">[93]SpotExchangeRates!#REF!</definedName>
    <definedName name="BLPH30" localSheetId="14" hidden="1">[93]SpotExchangeRates!#REF!</definedName>
    <definedName name="BLPH30" hidden="1">[93]SpotExchangeRates!#REF!</definedName>
    <definedName name="BLPH31" localSheetId="3" hidden="1">[93]SpotExchangeRates!#REF!</definedName>
    <definedName name="BLPH31" localSheetId="9" hidden="1">[93]SpotExchangeRates!#REF!</definedName>
    <definedName name="BLPH31" localSheetId="11" hidden="1">[93]SpotExchangeRates!#REF!</definedName>
    <definedName name="BLPH31" localSheetId="13" hidden="1">[93]SpotExchangeRates!#REF!</definedName>
    <definedName name="BLPH31" localSheetId="14" hidden="1">[93]SpotExchangeRates!#REF!</definedName>
    <definedName name="BLPH31" hidden="1">[93]SpotExchangeRates!#REF!</definedName>
    <definedName name="BLPH32" localSheetId="9" hidden="1">[93]SpotExchangeRates!#REF!</definedName>
    <definedName name="BLPH32" localSheetId="11" hidden="1">[93]SpotExchangeRates!#REF!</definedName>
    <definedName name="BLPH32" localSheetId="13" hidden="1">[93]SpotExchangeRates!#REF!</definedName>
    <definedName name="BLPH32" localSheetId="14" hidden="1">[93]SpotExchangeRates!#REF!</definedName>
    <definedName name="BLPH32" hidden="1">[93]SpotExchangeRates!#REF!</definedName>
    <definedName name="BLPH33" localSheetId="9" hidden="1">[93]SpotExchangeRates!#REF!</definedName>
    <definedName name="BLPH33" localSheetId="11" hidden="1">[93]SpotExchangeRates!#REF!</definedName>
    <definedName name="BLPH33" localSheetId="13" hidden="1">[93]SpotExchangeRates!#REF!</definedName>
    <definedName name="BLPH33" localSheetId="14" hidden="1">[93]SpotExchangeRates!#REF!</definedName>
    <definedName name="BLPH33" hidden="1">[93]SpotExchangeRates!#REF!</definedName>
    <definedName name="BLPH34" localSheetId="9" hidden="1">[93]SpotExchangeRates!#REF!</definedName>
    <definedName name="BLPH34" localSheetId="11" hidden="1">[93]SpotExchangeRates!#REF!</definedName>
    <definedName name="BLPH34" localSheetId="13" hidden="1">[93]SpotExchangeRates!#REF!</definedName>
    <definedName name="BLPH34" localSheetId="14" hidden="1">[93]SpotExchangeRates!#REF!</definedName>
    <definedName name="BLPH34" hidden="1">[93]SpotExchangeRates!#REF!</definedName>
    <definedName name="BLPH35" localSheetId="9" hidden="1">[93]SpotExchangeRates!#REF!</definedName>
    <definedName name="BLPH35" localSheetId="11" hidden="1">[93]SpotExchangeRates!#REF!</definedName>
    <definedName name="BLPH35" localSheetId="13" hidden="1">[93]SpotExchangeRates!#REF!</definedName>
    <definedName name="BLPH35" localSheetId="14" hidden="1">[93]SpotExchangeRates!#REF!</definedName>
    <definedName name="BLPH35" hidden="1">[93]SpotExchangeRates!#REF!</definedName>
    <definedName name="BLPH36" localSheetId="9" hidden="1">[93]SpotExchangeRates!#REF!</definedName>
    <definedName name="BLPH36" localSheetId="11" hidden="1">[93]SpotExchangeRates!#REF!</definedName>
    <definedName name="BLPH36" localSheetId="13" hidden="1">[93]SpotExchangeRates!#REF!</definedName>
    <definedName name="BLPH36" localSheetId="14" hidden="1">[93]SpotExchangeRates!#REF!</definedName>
    <definedName name="BLPH36" hidden="1">[93]SpotExchangeRates!#REF!</definedName>
    <definedName name="BLPH37" localSheetId="9" hidden="1">[93]SpotExchangeRates!#REF!</definedName>
    <definedName name="BLPH37" localSheetId="11" hidden="1">[93]SpotExchangeRates!#REF!</definedName>
    <definedName name="BLPH37" localSheetId="13" hidden="1">[93]SpotExchangeRates!#REF!</definedName>
    <definedName name="BLPH37" localSheetId="14" hidden="1">[93]SpotExchangeRates!#REF!</definedName>
    <definedName name="BLPH37" hidden="1">[93]SpotExchangeRates!#REF!</definedName>
    <definedName name="BLPH38" localSheetId="9" hidden="1">[93]SpotExchangeRates!#REF!</definedName>
    <definedName name="BLPH38" localSheetId="11" hidden="1">[93]SpotExchangeRates!#REF!</definedName>
    <definedName name="BLPH38" localSheetId="13" hidden="1">[93]SpotExchangeRates!#REF!</definedName>
    <definedName name="BLPH38" localSheetId="14" hidden="1">[93]SpotExchangeRates!#REF!</definedName>
    <definedName name="BLPH38" hidden="1">[93]SpotExchangeRates!#REF!</definedName>
    <definedName name="BLPH39" localSheetId="9" hidden="1">[93]SpotExchangeRates!#REF!</definedName>
    <definedName name="BLPH39" localSheetId="11" hidden="1">[93]SpotExchangeRates!#REF!</definedName>
    <definedName name="BLPH39" localSheetId="13" hidden="1">[93]SpotExchangeRates!#REF!</definedName>
    <definedName name="BLPH39" localSheetId="14" hidden="1">[93]SpotExchangeRates!#REF!</definedName>
    <definedName name="BLPH39" hidden="1">[93]SpotExchangeRates!#REF!</definedName>
    <definedName name="BLPH3A3" localSheetId="3">#REF!</definedName>
    <definedName name="BLPH3A3" localSheetId="9">#REF!</definedName>
    <definedName name="BLPH3A3" localSheetId="11">#REF!</definedName>
    <definedName name="BLPH3A3" localSheetId="13">#REF!</definedName>
    <definedName name="BLPH3A3" localSheetId="14">#REF!</definedName>
    <definedName name="BLPH3A3">#REF!</definedName>
    <definedName name="BLPH3A6" localSheetId="9">#REF!</definedName>
    <definedName name="BLPH3A6" localSheetId="11">#REF!</definedName>
    <definedName name="BLPH3A6" localSheetId="13">#REF!</definedName>
    <definedName name="BLPH3A6" localSheetId="14">#REF!</definedName>
    <definedName name="BLPH3A6">#REF!</definedName>
    <definedName name="BLPH3AA6" localSheetId="9">#REF!</definedName>
    <definedName name="BLPH3AA6" localSheetId="11">#REF!</definedName>
    <definedName name="BLPH3AA6" localSheetId="13">#REF!</definedName>
    <definedName name="BLPH3AA6" localSheetId="14">#REF!</definedName>
    <definedName name="BLPH3AA6">#REF!</definedName>
    <definedName name="BLPH3AB6" localSheetId="9">#REF!</definedName>
    <definedName name="BLPH3AB6" localSheetId="11">#REF!</definedName>
    <definedName name="BLPH3AB6" localSheetId="13">#REF!</definedName>
    <definedName name="BLPH3AB6" localSheetId="14">#REF!</definedName>
    <definedName name="BLPH3AB6">#REF!</definedName>
    <definedName name="BLPH3AC6" localSheetId="9">#REF!</definedName>
    <definedName name="BLPH3AC6" localSheetId="11">#REF!</definedName>
    <definedName name="BLPH3AC6" localSheetId="13">#REF!</definedName>
    <definedName name="BLPH3AC6" localSheetId="14">#REF!</definedName>
    <definedName name="BLPH3AC6">#REF!</definedName>
    <definedName name="BLPH3AD6" localSheetId="9">#REF!</definedName>
    <definedName name="BLPH3AD6" localSheetId="11">#REF!</definedName>
    <definedName name="BLPH3AD6" localSheetId="13">#REF!</definedName>
    <definedName name="BLPH3AD6" localSheetId="14">#REF!</definedName>
    <definedName name="BLPH3AD6">#REF!</definedName>
    <definedName name="BLPH3AE6" localSheetId="9">#REF!</definedName>
    <definedName name="BLPH3AE6" localSheetId="11">#REF!</definedName>
    <definedName name="BLPH3AE6" localSheetId="13">#REF!</definedName>
    <definedName name="BLPH3AE6" localSheetId="14">#REF!</definedName>
    <definedName name="BLPH3AE6">#REF!</definedName>
    <definedName name="BLPH3AF6" localSheetId="9">#REF!</definedName>
    <definedName name="BLPH3AF6" localSheetId="11">#REF!</definedName>
    <definedName name="BLPH3AF6" localSheetId="13">#REF!</definedName>
    <definedName name="BLPH3AF6" localSheetId="14">#REF!</definedName>
    <definedName name="BLPH3AF6">#REF!</definedName>
    <definedName name="BLPH3AG6" localSheetId="9">#REF!</definedName>
    <definedName name="BLPH3AG6" localSheetId="11">#REF!</definedName>
    <definedName name="BLPH3AG6" localSheetId="13">#REF!</definedName>
    <definedName name="BLPH3AG6" localSheetId="14">#REF!</definedName>
    <definedName name="BLPH3AG6">#REF!</definedName>
    <definedName name="BLPH3AH6" localSheetId="9">#REF!</definedName>
    <definedName name="BLPH3AH6" localSheetId="11">#REF!</definedName>
    <definedName name="BLPH3AH6" localSheetId="13">#REF!</definedName>
    <definedName name="BLPH3AH6" localSheetId="14">#REF!</definedName>
    <definedName name="BLPH3AH6">#REF!</definedName>
    <definedName name="BLPH3AI6" localSheetId="9">#REF!</definedName>
    <definedName name="BLPH3AI6" localSheetId="11">#REF!</definedName>
    <definedName name="BLPH3AI6" localSheetId="13">#REF!</definedName>
    <definedName name="BLPH3AI6" localSheetId="14">#REF!</definedName>
    <definedName name="BLPH3AI6">#REF!</definedName>
    <definedName name="BLPH3AJ6" localSheetId="9">#REF!</definedName>
    <definedName name="BLPH3AJ6" localSheetId="11">#REF!</definedName>
    <definedName name="BLPH3AJ6" localSheetId="13">#REF!</definedName>
    <definedName name="BLPH3AJ6" localSheetId="14">#REF!</definedName>
    <definedName name="BLPH3AJ6">#REF!</definedName>
    <definedName name="BLPH3AK6" localSheetId="9">#REF!</definedName>
    <definedName name="BLPH3AK6" localSheetId="11">#REF!</definedName>
    <definedName name="BLPH3AK6" localSheetId="13">#REF!</definedName>
    <definedName name="BLPH3AK6" localSheetId="14">#REF!</definedName>
    <definedName name="BLPH3AK6">#REF!</definedName>
    <definedName name="BLPH3AL6" localSheetId="9">#REF!</definedName>
    <definedName name="BLPH3AL6" localSheetId="11">#REF!</definedName>
    <definedName name="BLPH3AL6" localSheetId="13">#REF!</definedName>
    <definedName name="BLPH3AL6" localSheetId="14">#REF!</definedName>
    <definedName name="BLPH3AL6">#REF!</definedName>
    <definedName name="BLPH3AM6" localSheetId="9">#REF!</definedName>
    <definedName name="BLPH3AM6" localSheetId="11">#REF!</definedName>
    <definedName name="BLPH3AM6" localSheetId="13">#REF!</definedName>
    <definedName name="BLPH3AM6" localSheetId="14">#REF!</definedName>
    <definedName name="BLPH3AM6">#REF!</definedName>
    <definedName name="BLPH3AN6" localSheetId="9">#REF!</definedName>
    <definedName name="BLPH3AN6" localSheetId="11">#REF!</definedName>
    <definedName name="BLPH3AN6" localSheetId="13">#REF!</definedName>
    <definedName name="BLPH3AN6" localSheetId="14">#REF!</definedName>
    <definedName name="BLPH3AN6">#REF!</definedName>
    <definedName name="BLPH3AO6" localSheetId="9">#REF!</definedName>
    <definedName name="BLPH3AO6" localSheetId="11">#REF!</definedName>
    <definedName name="BLPH3AO6" localSheetId="13">#REF!</definedName>
    <definedName name="BLPH3AO6" localSheetId="14">#REF!</definedName>
    <definedName name="BLPH3AO6">#REF!</definedName>
    <definedName name="BLPH3AP6" localSheetId="9">#REF!</definedName>
    <definedName name="BLPH3AP6" localSheetId="11">#REF!</definedName>
    <definedName name="BLPH3AP6" localSheetId="13">#REF!</definedName>
    <definedName name="BLPH3AP6" localSheetId="14">#REF!</definedName>
    <definedName name="BLPH3AP6">#REF!</definedName>
    <definedName name="BLPH3AQ6" localSheetId="9">#REF!</definedName>
    <definedName name="BLPH3AQ6" localSheetId="11">#REF!</definedName>
    <definedName name="BLPH3AQ6" localSheetId="13">#REF!</definedName>
    <definedName name="BLPH3AQ6" localSheetId="14">#REF!</definedName>
    <definedName name="BLPH3AQ6">#REF!</definedName>
    <definedName name="BLPH3AR6" localSheetId="9">#REF!</definedName>
    <definedName name="BLPH3AR6" localSheetId="11">#REF!</definedName>
    <definedName name="BLPH3AR6" localSheetId="13">#REF!</definedName>
    <definedName name="BLPH3AR6" localSheetId="14">#REF!</definedName>
    <definedName name="BLPH3AR6">#REF!</definedName>
    <definedName name="BLPH3AS6" localSheetId="9">#REF!</definedName>
    <definedName name="BLPH3AS6" localSheetId="11">#REF!</definedName>
    <definedName name="BLPH3AS6" localSheetId="13">#REF!</definedName>
    <definedName name="BLPH3AS6" localSheetId="14">#REF!</definedName>
    <definedName name="BLPH3AS6">#REF!</definedName>
    <definedName name="BLPH3AT6" localSheetId="9">#REF!</definedName>
    <definedName name="BLPH3AT6" localSheetId="11">#REF!</definedName>
    <definedName name="BLPH3AT6" localSheetId="13">#REF!</definedName>
    <definedName name="BLPH3AT6" localSheetId="14">#REF!</definedName>
    <definedName name="BLPH3AT6">#REF!</definedName>
    <definedName name="BLPH3AU6" localSheetId="9">#REF!</definedName>
    <definedName name="BLPH3AU6" localSheetId="11">#REF!</definedName>
    <definedName name="BLPH3AU6" localSheetId="13">#REF!</definedName>
    <definedName name="BLPH3AU6" localSheetId="14">#REF!</definedName>
    <definedName name="BLPH3AU6">#REF!</definedName>
    <definedName name="BLPH3AV6" localSheetId="9">#REF!</definedName>
    <definedName name="BLPH3AV6" localSheetId="11">#REF!</definedName>
    <definedName name="BLPH3AV6" localSheetId="13">#REF!</definedName>
    <definedName name="BLPH3AV6" localSheetId="14">#REF!</definedName>
    <definedName name="BLPH3AV6">#REF!</definedName>
    <definedName name="BLPH3AW6" localSheetId="9">#REF!</definedName>
    <definedName name="BLPH3AW6" localSheetId="11">#REF!</definedName>
    <definedName name="BLPH3AW6" localSheetId="13">#REF!</definedName>
    <definedName name="BLPH3AW6" localSheetId="14">#REF!</definedName>
    <definedName name="BLPH3AW6">#REF!</definedName>
    <definedName name="BLPH3AX6" localSheetId="9">#REF!</definedName>
    <definedName name="BLPH3AX6" localSheetId="11">#REF!</definedName>
    <definedName name="BLPH3AX6" localSheetId="13">#REF!</definedName>
    <definedName name="BLPH3AX6" localSheetId="14">#REF!</definedName>
    <definedName name="BLPH3AX6">#REF!</definedName>
    <definedName name="BLPH3AY6" localSheetId="9">#REF!</definedName>
    <definedName name="BLPH3AY6" localSheetId="11">#REF!</definedName>
    <definedName name="BLPH3AY6" localSheetId="13">#REF!</definedName>
    <definedName name="BLPH3AY6" localSheetId="14">#REF!</definedName>
    <definedName name="BLPH3AY6">#REF!</definedName>
    <definedName name="BLPH3AZ6" localSheetId="9">#REF!</definedName>
    <definedName name="BLPH3AZ6" localSheetId="11">#REF!</definedName>
    <definedName name="BLPH3AZ6" localSheetId="13">#REF!</definedName>
    <definedName name="BLPH3AZ6" localSheetId="14">#REF!</definedName>
    <definedName name="BLPH3AZ6">#REF!</definedName>
    <definedName name="BLPH3B6" localSheetId="9">#REF!</definedName>
    <definedName name="BLPH3B6" localSheetId="11">#REF!</definedName>
    <definedName name="BLPH3B6" localSheetId="13">#REF!</definedName>
    <definedName name="BLPH3B6" localSheetId="14">#REF!</definedName>
    <definedName name="BLPH3B6">#REF!</definedName>
    <definedName name="BLPH3BA6" localSheetId="9">#REF!</definedName>
    <definedName name="BLPH3BA6" localSheetId="11">#REF!</definedName>
    <definedName name="BLPH3BA6" localSheetId="13">#REF!</definedName>
    <definedName name="BLPH3BA6" localSheetId="14">#REF!</definedName>
    <definedName name="BLPH3BA6">#REF!</definedName>
    <definedName name="BLPH3BB6" localSheetId="9">#REF!</definedName>
    <definedName name="BLPH3BB6" localSheetId="11">#REF!</definedName>
    <definedName name="BLPH3BB6" localSheetId="13">#REF!</definedName>
    <definedName name="BLPH3BB6" localSheetId="14">#REF!</definedName>
    <definedName name="BLPH3BB6">#REF!</definedName>
    <definedName name="BLPH3BC6" localSheetId="9">#REF!</definedName>
    <definedName name="BLPH3BC6" localSheetId="11">#REF!</definedName>
    <definedName name="BLPH3BC6" localSheetId="13">#REF!</definedName>
    <definedName name="BLPH3BC6" localSheetId="14">#REF!</definedName>
    <definedName name="BLPH3BC6">#REF!</definedName>
    <definedName name="BLPH3BD6" localSheetId="9">#REF!</definedName>
    <definedName name="BLPH3BD6" localSheetId="11">#REF!</definedName>
    <definedName name="BLPH3BD6" localSheetId="13">#REF!</definedName>
    <definedName name="BLPH3BD6" localSheetId="14">#REF!</definedName>
    <definedName name="BLPH3BD6">#REF!</definedName>
    <definedName name="BLPH3BE6" localSheetId="9">#REF!</definedName>
    <definedName name="BLPH3BE6" localSheetId="11">#REF!</definedName>
    <definedName name="BLPH3BE6" localSheetId="13">#REF!</definedName>
    <definedName name="BLPH3BE6" localSheetId="14">#REF!</definedName>
    <definedName name="BLPH3BE6">#REF!</definedName>
    <definedName name="BLPH3BF6" localSheetId="9">#REF!</definedName>
    <definedName name="BLPH3BF6" localSheetId="11">#REF!</definedName>
    <definedName name="BLPH3BF6" localSheetId="13">#REF!</definedName>
    <definedName name="BLPH3BF6" localSheetId="14">#REF!</definedName>
    <definedName name="BLPH3BF6">#REF!</definedName>
    <definedName name="BLPH3BG6" localSheetId="9">#REF!</definedName>
    <definedName name="BLPH3BG6" localSheetId="11">#REF!</definedName>
    <definedName name="BLPH3BG6" localSheetId="13">#REF!</definedName>
    <definedName name="BLPH3BG6" localSheetId="14">#REF!</definedName>
    <definedName name="BLPH3BG6">#REF!</definedName>
    <definedName name="BLPH3BH6" localSheetId="9">#REF!</definedName>
    <definedName name="BLPH3BH6" localSheetId="11">#REF!</definedName>
    <definedName name="BLPH3BH6" localSheetId="13">#REF!</definedName>
    <definedName name="BLPH3BH6" localSheetId="14">#REF!</definedName>
    <definedName name="BLPH3BH6">#REF!</definedName>
    <definedName name="BLPH3BI6" localSheetId="9">#REF!</definedName>
    <definedName name="BLPH3BI6" localSheetId="11">#REF!</definedName>
    <definedName name="BLPH3BI6" localSheetId="13">#REF!</definedName>
    <definedName name="BLPH3BI6" localSheetId="14">#REF!</definedName>
    <definedName name="BLPH3BI6">#REF!</definedName>
    <definedName name="BLPH3BJ6" localSheetId="9">#REF!</definedName>
    <definedName name="BLPH3BJ6" localSheetId="11">#REF!</definedName>
    <definedName name="BLPH3BJ6" localSheetId="13">#REF!</definedName>
    <definedName name="BLPH3BJ6" localSheetId="14">#REF!</definedName>
    <definedName name="BLPH3BJ6">#REF!</definedName>
    <definedName name="BLPH3BK6" localSheetId="9">#REF!</definedName>
    <definedName name="BLPH3BK6" localSheetId="11">#REF!</definedName>
    <definedName name="BLPH3BK6" localSheetId="13">#REF!</definedName>
    <definedName name="BLPH3BK6" localSheetId="14">#REF!</definedName>
    <definedName name="BLPH3BK6">#REF!</definedName>
    <definedName name="BLPH3BL6" localSheetId="9">#REF!</definedName>
    <definedName name="BLPH3BL6" localSheetId="11">#REF!</definedName>
    <definedName name="BLPH3BL6" localSheetId="13">#REF!</definedName>
    <definedName name="BLPH3BL6" localSheetId="14">#REF!</definedName>
    <definedName name="BLPH3BL6">#REF!</definedName>
    <definedName name="BLPH3BM6" localSheetId="9">#REF!</definedName>
    <definedName name="BLPH3BM6" localSheetId="11">#REF!</definedName>
    <definedName name="BLPH3BM6" localSheetId="13">#REF!</definedName>
    <definedName name="BLPH3BM6" localSheetId="14">#REF!</definedName>
    <definedName name="BLPH3BM6">#REF!</definedName>
    <definedName name="BLPH3BN6" localSheetId="9">#REF!</definedName>
    <definedName name="BLPH3BN6" localSheetId="11">#REF!</definedName>
    <definedName name="BLPH3BN6" localSheetId="13">#REF!</definedName>
    <definedName name="BLPH3BN6" localSheetId="14">#REF!</definedName>
    <definedName name="BLPH3BN6">#REF!</definedName>
    <definedName name="BLPH3BO6" localSheetId="9">#REF!</definedName>
    <definedName name="BLPH3BO6" localSheetId="11">#REF!</definedName>
    <definedName name="BLPH3BO6" localSheetId="13">#REF!</definedName>
    <definedName name="BLPH3BO6" localSheetId="14">#REF!</definedName>
    <definedName name="BLPH3BO6">#REF!</definedName>
    <definedName name="BLPH3BP6" localSheetId="9">#REF!</definedName>
    <definedName name="BLPH3BP6" localSheetId="11">#REF!</definedName>
    <definedName name="BLPH3BP6" localSheetId="13">#REF!</definedName>
    <definedName name="BLPH3BP6" localSheetId="14">#REF!</definedName>
    <definedName name="BLPH3BP6">#REF!</definedName>
    <definedName name="BLPH3BQ6" localSheetId="9">#REF!</definedName>
    <definedName name="BLPH3BQ6" localSheetId="11">#REF!</definedName>
    <definedName name="BLPH3BQ6" localSheetId="13">#REF!</definedName>
    <definedName name="BLPH3BQ6" localSheetId="14">#REF!</definedName>
    <definedName name="BLPH3BQ6">#REF!</definedName>
    <definedName name="BLPH3BR6" localSheetId="9">#REF!</definedName>
    <definedName name="BLPH3BR6" localSheetId="11">#REF!</definedName>
    <definedName name="BLPH3BR6" localSheetId="13">#REF!</definedName>
    <definedName name="BLPH3BR6" localSheetId="14">#REF!</definedName>
    <definedName name="BLPH3BR6">#REF!</definedName>
    <definedName name="BLPH3BS6" localSheetId="9">#REF!</definedName>
    <definedName name="BLPH3BS6" localSheetId="11">#REF!</definedName>
    <definedName name="BLPH3BS6" localSheetId="13">#REF!</definedName>
    <definedName name="BLPH3BS6" localSheetId="14">#REF!</definedName>
    <definedName name="BLPH3BS6">#REF!</definedName>
    <definedName name="BLPH3BT6" localSheetId="9">#REF!</definedName>
    <definedName name="BLPH3BT6" localSheetId="11">#REF!</definedName>
    <definedName name="BLPH3BT6" localSheetId="13">#REF!</definedName>
    <definedName name="BLPH3BT6" localSheetId="14">#REF!</definedName>
    <definedName name="BLPH3BT6">#REF!</definedName>
    <definedName name="BLPH3BU6" localSheetId="9">#REF!</definedName>
    <definedName name="BLPH3BU6" localSheetId="11">#REF!</definedName>
    <definedName name="BLPH3BU6" localSheetId="13">#REF!</definedName>
    <definedName name="BLPH3BU6" localSheetId="14">#REF!</definedName>
    <definedName name="BLPH3BU6">#REF!</definedName>
    <definedName name="BLPH3BV6" localSheetId="9">#REF!</definedName>
    <definedName name="BLPH3BV6" localSheetId="11">#REF!</definedName>
    <definedName name="BLPH3BV6" localSheetId="13">#REF!</definedName>
    <definedName name="BLPH3BV6" localSheetId="14">#REF!</definedName>
    <definedName name="BLPH3BV6">#REF!</definedName>
    <definedName name="BLPH3BW6" localSheetId="9">#REF!</definedName>
    <definedName name="BLPH3BW6" localSheetId="11">#REF!</definedName>
    <definedName name="BLPH3BW6" localSheetId="13">#REF!</definedName>
    <definedName name="BLPH3BW6" localSheetId="14">#REF!</definedName>
    <definedName name="BLPH3BW6">#REF!</definedName>
    <definedName name="BLPH3BX6" localSheetId="9">#REF!</definedName>
    <definedName name="BLPH3BX6" localSheetId="11">#REF!</definedName>
    <definedName name="BLPH3BX6" localSheetId="13">#REF!</definedName>
    <definedName name="BLPH3BX6" localSheetId="14">#REF!</definedName>
    <definedName name="BLPH3BX6">#REF!</definedName>
    <definedName name="BLPH3BY6" localSheetId="9">#REF!</definedName>
    <definedName name="BLPH3BY6" localSheetId="11">#REF!</definedName>
    <definedName name="BLPH3BY6" localSheetId="13">#REF!</definedName>
    <definedName name="BLPH3BY6" localSheetId="14">#REF!</definedName>
    <definedName name="BLPH3BY6">#REF!</definedName>
    <definedName name="BLPH3BZ6" localSheetId="9">#REF!</definedName>
    <definedName name="BLPH3BZ6" localSheetId="11">#REF!</definedName>
    <definedName name="BLPH3BZ6" localSheetId="13">#REF!</definedName>
    <definedName name="BLPH3BZ6" localSheetId="14">#REF!</definedName>
    <definedName name="BLPH3BZ6">#REF!</definedName>
    <definedName name="BLPH3C6" localSheetId="9">#REF!</definedName>
    <definedName name="BLPH3C6" localSheetId="11">#REF!</definedName>
    <definedName name="BLPH3C6" localSheetId="13">#REF!</definedName>
    <definedName name="BLPH3C6" localSheetId="14">#REF!</definedName>
    <definedName name="BLPH3C6">#REF!</definedName>
    <definedName name="BLPH3CA6" localSheetId="9">#REF!</definedName>
    <definedName name="BLPH3CA6" localSheetId="11">#REF!</definedName>
    <definedName name="BLPH3CA6" localSheetId="13">#REF!</definedName>
    <definedName name="BLPH3CA6" localSheetId="14">#REF!</definedName>
    <definedName name="BLPH3CA6">#REF!</definedName>
    <definedName name="BLPH3CB6" localSheetId="9">#REF!</definedName>
    <definedName name="BLPH3CB6" localSheetId="11">#REF!</definedName>
    <definedName name="BLPH3CB6" localSheetId="13">#REF!</definedName>
    <definedName name="BLPH3CB6" localSheetId="14">#REF!</definedName>
    <definedName name="BLPH3CB6">#REF!</definedName>
    <definedName name="BLPH3CC6" localSheetId="9">#REF!</definedName>
    <definedName name="BLPH3CC6" localSheetId="11">#REF!</definedName>
    <definedName name="BLPH3CC6" localSheetId="13">#REF!</definedName>
    <definedName name="BLPH3CC6" localSheetId="14">#REF!</definedName>
    <definedName name="BLPH3CC6">#REF!</definedName>
    <definedName name="BLPH3CD6" localSheetId="9">#REF!</definedName>
    <definedName name="BLPH3CD6" localSheetId="11">#REF!</definedName>
    <definedName name="BLPH3CD6" localSheetId="13">#REF!</definedName>
    <definedName name="BLPH3CD6" localSheetId="14">#REF!</definedName>
    <definedName name="BLPH3CD6">#REF!</definedName>
    <definedName name="BLPH3CE6" localSheetId="9">#REF!</definedName>
    <definedName name="BLPH3CE6" localSheetId="11">#REF!</definedName>
    <definedName name="BLPH3CE6" localSheetId="13">#REF!</definedName>
    <definedName name="BLPH3CE6" localSheetId="14">#REF!</definedName>
    <definedName name="BLPH3CE6">#REF!</definedName>
    <definedName name="BLPH3CF6" localSheetId="9">#REF!</definedName>
    <definedName name="BLPH3CF6" localSheetId="11">#REF!</definedName>
    <definedName name="BLPH3CF6" localSheetId="13">#REF!</definedName>
    <definedName name="BLPH3CF6" localSheetId="14">#REF!</definedName>
    <definedName name="BLPH3CF6">#REF!</definedName>
    <definedName name="BLPH3CG6" localSheetId="9">#REF!</definedName>
    <definedName name="BLPH3CG6" localSheetId="11">#REF!</definedName>
    <definedName name="BLPH3CG6" localSheetId="13">#REF!</definedName>
    <definedName name="BLPH3CG6" localSheetId="14">#REF!</definedName>
    <definedName name="BLPH3CG6">#REF!</definedName>
    <definedName name="BLPH3CH6" localSheetId="9">#REF!</definedName>
    <definedName name="BLPH3CH6" localSheetId="11">#REF!</definedName>
    <definedName name="BLPH3CH6" localSheetId="13">#REF!</definedName>
    <definedName name="BLPH3CH6" localSheetId="14">#REF!</definedName>
    <definedName name="BLPH3CH6">#REF!</definedName>
    <definedName name="BLPH3CI6" localSheetId="9">#REF!</definedName>
    <definedName name="BLPH3CI6" localSheetId="11">#REF!</definedName>
    <definedName name="BLPH3CI6" localSheetId="13">#REF!</definedName>
    <definedName name="BLPH3CI6" localSheetId="14">#REF!</definedName>
    <definedName name="BLPH3CI6">#REF!</definedName>
    <definedName name="BLPH3CJ6" localSheetId="9">#REF!</definedName>
    <definedName name="BLPH3CJ6" localSheetId="11">#REF!</definedName>
    <definedName name="BLPH3CJ6" localSheetId="13">#REF!</definedName>
    <definedName name="BLPH3CJ6" localSheetId="14">#REF!</definedName>
    <definedName name="BLPH3CJ6">#REF!</definedName>
    <definedName name="BLPH3CK6" localSheetId="9">#REF!</definedName>
    <definedName name="BLPH3CK6" localSheetId="11">#REF!</definedName>
    <definedName name="BLPH3CK6" localSheetId="13">#REF!</definedName>
    <definedName name="BLPH3CK6" localSheetId="14">#REF!</definedName>
    <definedName name="BLPH3CK6">#REF!</definedName>
    <definedName name="BLPH3CL6" localSheetId="9">#REF!</definedName>
    <definedName name="BLPH3CL6" localSheetId="11">#REF!</definedName>
    <definedName name="BLPH3CL6" localSheetId="13">#REF!</definedName>
    <definedName name="BLPH3CL6" localSheetId="14">#REF!</definedName>
    <definedName name="BLPH3CL6">#REF!</definedName>
    <definedName name="BLPH3CM6" localSheetId="9">#REF!</definedName>
    <definedName name="BLPH3CM6" localSheetId="11">#REF!</definedName>
    <definedName name="BLPH3CM6" localSheetId="13">#REF!</definedName>
    <definedName name="BLPH3CM6" localSheetId="14">#REF!</definedName>
    <definedName name="BLPH3CM6">#REF!</definedName>
    <definedName name="BLPH3CN6" localSheetId="9">#REF!</definedName>
    <definedName name="BLPH3CN6" localSheetId="11">#REF!</definedName>
    <definedName name="BLPH3CN6" localSheetId="13">#REF!</definedName>
    <definedName name="BLPH3CN6" localSheetId="14">#REF!</definedName>
    <definedName name="BLPH3CN6">#REF!</definedName>
    <definedName name="BLPH3CO6" localSheetId="9">#REF!</definedName>
    <definedName name="BLPH3CO6" localSheetId="11">#REF!</definedName>
    <definedName name="BLPH3CO6" localSheetId="13">#REF!</definedName>
    <definedName name="BLPH3CO6" localSheetId="14">#REF!</definedName>
    <definedName name="BLPH3CO6">#REF!</definedName>
    <definedName name="BLPH3CP6" localSheetId="9">#REF!</definedName>
    <definedName name="BLPH3CP6" localSheetId="11">#REF!</definedName>
    <definedName name="BLPH3CP6" localSheetId="13">#REF!</definedName>
    <definedName name="BLPH3CP6" localSheetId="14">#REF!</definedName>
    <definedName name="BLPH3CP6">#REF!</definedName>
    <definedName name="BLPH3CQ6" localSheetId="9">#REF!</definedName>
    <definedName name="BLPH3CQ6" localSheetId="11">#REF!</definedName>
    <definedName name="BLPH3CQ6" localSheetId="13">#REF!</definedName>
    <definedName name="BLPH3CQ6" localSheetId="14">#REF!</definedName>
    <definedName name="BLPH3CQ6">#REF!</definedName>
    <definedName name="BLPH3CR6" localSheetId="9">#REF!</definedName>
    <definedName name="BLPH3CR6" localSheetId="11">#REF!</definedName>
    <definedName name="BLPH3CR6" localSheetId="13">#REF!</definedName>
    <definedName name="BLPH3CR6" localSheetId="14">#REF!</definedName>
    <definedName name="BLPH3CR6">#REF!</definedName>
    <definedName name="BLPH3CS6" localSheetId="9">#REF!</definedName>
    <definedName name="BLPH3CS6" localSheetId="11">#REF!</definedName>
    <definedName name="BLPH3CS6" localSheetId="13">#REF!</definedName>
    <definedName name="BLPH3CS6" localSheetId="14">#REF!</definedName>
    <definedName name="BLPH3CS6">#REF!</definedName>
    <definedName name="BLPH3CT6" localSheetId="9">#REF!</definedName>
    <definedName name="BLPH3CT6" localSheetId="11">#REF!</definedName>
    <definedName name="BLPH3CT6" localSheetId="13">#REF!</definedName>
    <definedName name="BLPH3CT6" localSheetId="14">#REF!</definedName>
    <definedName name="BLPH3CT6">#REF!</definedName>
    <definedName name="BLPH3CU6" localSheetId="9">#REF!</definedName>
    <definedName name="BLPH3CU6" localSheetId="11">#REF!</definedName>
    <definedName name="BLPH3CU6" localSheetId="13">#REF!</definedName>
    <definedName name="BLPH3CU6" localSheetId="14">#REF!</definedName>
    <definedName name="BLPH3CU6">#REF!</definedName>
    <definedName name="BLPH3CV6" localSheetId="9">#REF!</definedName>
    <definedName name="BLPH3CV6" localSheetId="11">#REF!</definedName>
    <definedName name="BLPH3CV6" localSheetId="13">#REF!</definedName>
    <definedName name="BLPH3CV6" localSheetId="14">#REF!</definedName>
    <definedName name="BLPH3CV6">#REF!</definedName>
    <definedName name="BLPH3CW6" localSheetId="9">#REF!</definedName>
    <definedName name="BLPH3CW6" localSheetId="11">#REF!</definedName>
    <definedName name="BLPH3CW6" localSheetId="13">#REF!</definedName>
    <definedName name="BLPH3CW6" localSheetId="14">#REF!</definedName>
    <definedName name="BLPH3CW6">#REF!</definedName>
    <definedName name="BLPH3CX6" localSheetId="9">#REF!</definedName>
    <definedName name="BLPH3CX6" localSheetId="11">#REF!</definedName>
    <definedName name="BLPH3CX6" localSheetId="13">#REF!</definedName>
    <definedName name="BLPH3CX6" localSheetId="14">#REF!</definedName>
    <definedName name="BLPH3CX6">#REF!</definedName>
    <definedName name="BLPH3CY6" localSheetId="9">#REF!</definedName>
    <definedName name="BLPH3CY6" localSheetId="11">#REF!</definedName>
    <definedName name="BLPH3CY6" localSheetId="13">#REF!</definedName>
    <definedName name="BLPH3CY6" localSheetId="14">#REF!</definedName>
    <definedName name="BLPH3CY6">#REF!</definedName>
    <definedName name="BLPH3CZ6" localSheetId="9">#REF!</definedName>
    <definedName name="BLPH3CZ6" localSheetId="11">#REF!</definedName>
    <definedName name="BLPH3CZ6" localSheetId="13">#REF!</definedName>
    <definedName name="BLPH3CZ6" localSheetId="14">#REF!</definedName>
    <definedName name="BLPH3CZ6">#REF!</definedName>
    <definedName name="BLPH3D6" localSheetId="9">#REF!</definedName>
    <definedName name="BLPH3D6" localSheetId="11">#REF!</definedName>
    <definedName name="BLPH3D6" localSheetId="13">#REF!</definedName>
    <definedName name="BLPH3D6" localSheetId="14">#REF!</definedName>
    <definedName name="BLPH3D6">#REF!</definedName>
    <definedName name="BLPH3DA6" localSheetId="9">#REF!</definedName>
    <definedName name="BLPH3DA6" localSheetId="11">#REF!</definedName>
    <definedName name="BLPH3DA6" localSheetId="13">#REF!</definedName>
    <definedName name="BLPH3DA6" localSheetId="14">#REF!</definedName>
    <definedName name="BLPH3DA6">#REF!</definedName>
    <definedName name="BLPH3DB6" localSheetId="9">#REF!</definedName>
    <definedName name="BLPH3DB6" localSheetId="11">#REF!</definedName>
    <definedName name="BLPH3DB6" localSheetId="13">#REF!</definedName>
    <definedName name="BLPH3DB6" localSheetId="14">#REF!</definedName>
    <definedName name="BLPH3DB6">#REF!</definedName>
    <definedName name="BLPH3DC6" localSheetId="9">#REF!</definedName>
    <definedName name="BLPH3DC6" localSheetId="11">#REF!</definedName>
    <definedName name="BLPH3DC6" localSheetId="13">#REF!</definedName>
    <definedName name="BLPH3DC6" localSheetId="14">#REF!</definedName>
    <definedName name="BLPH3DC6">#REF!</definedName>
    <definedName name="BLPH3DD6" localSheetId="9">#REF!</definedName>
    <definedName name="BLPH3DD6" localSheetId="11">#REF!</definedName>
    <definedName name="BLPH3DD6" localSheetId="13">#REF!</definedName>
    <definedName name="BLPH3DD6" localSheetId="14">#REF!</definedName>
    <definedName name="BLPH3DD6">#REF!</definedName>
    <definedName name="BLPH3DE6" localSheetId="9">#REF!</definedName>
    <definedName name="BLPH3DE6" localSheetId="11">#REF!</definedName>
    <definedName name="BLPH3DE6" localSheetId="13">#REF!</definedName>
    <definedName name="BLPH3DE6" localSheetId="14">#REF!</definedName>
    <definedName name="BLPH3DE6">#REF!</definedName>
    <definedName name="BLPH3DF6" localSheetId="9">#REF!</definedName>
    <definedName name="BLPH3DF6" localSheetId="11">#REF!</definedName>
    <definedName name="BLPH3DF6" localSheetId="13">#REF!</definedName>
    <definedName name="BLPH3DF6" localSheetId="14">#REF!</definedName>
    <definedName name="BLPH3DF6">#REF!</definedName>
    <definedName name="BLPH3DG6" localSheetId="9">#REF!</definedName>
    <definedName name="BLPH3DG6" localSheetId="11">#REF!</definedName>
    <definedName name="BLPH3DG6" localSheetId="13">#REF!</definedName>
    <definedName name="BLPH3DG6" localSheetId="14">#REF!</definedName>
    <definedName name="BLPH3DG6">#REF!</definedName>
    <definedName name="BLPH3DH6" localSheetId="9">#REF!</definedName>
    <definedName name="BLPH3DH6" localSheetId="11">#REF!</definedName>
    <definedName name="BLPH3DH6" localSheetId="13">#REF!</definedName>
    <definedName name="BLPH3DH6" localSheetId="14">#REF!</definedName>
    <definedName name="BLPH3DH6">#REF!</definedName>
    <definedName name="BLPH3DI6" localSheetId="9">#REF!</definedName>
    <definedName name="BLPH3DI6" localSheetId="11">#REF!</definedName>
    <definedName name="BLPH3DI6" localSheetId="13">#REF!</definedName>
    <definedName name="BLPH3DI6" localSheetId="14">#REF!</definedName>
    <definedName name="BLPH3DI6">#REF!</definedName>
    <definedName name="BLPH3DJ6" localSheetId="9">#REF!</definedName>
    <definedName name="BLPH3DJ6" localSheetId="11">#REF!</definedName>
    <definedName name="BLPH3DJ6" localSheetId="13">#REF!</definedName>
    <definedName name="BLPH3DJ6" localSheetId="14">#REF!</definedName>
    <definedName name="BLPH3DJ6">#REF!</definedName>
    <definedName name="BLPH3DK6" localSheetId="9">#REF!</definedName>
    <definedName name="BLPH3DK6" localSheetId="11">#REF!</definedName>
    <definedName name="BLPH3DK6" localSheetId="13">#REF!</definedName>
    <definedName name="BLPH3DK6" localSheetId="14">#REF!</definedName>
    <definedName name="BLPH3DK6">#REF!</definedName>
    <definedName name="BLPH3DL6" localSheetId="9">#REF!</definedName>
    <definedName name="BLPH3DL6" localSheetId="11">#REF!</definedName>
    <definedName name="BLPH3DL6" localSheetId="13">#REF!</definedName>
    <definedName name="BLPH3DL6" localSheetId="14">#REF!</definedName>
    <definedName name="BLPH3DL6">#REF!</definedName>
    <definedName name="BLPH3DM6" localSheetId="9">#REF!</definedName>
    <definedName name="BLPH3DM6" localSheetId="11">#REF!</definedName>
    <definedName name="BLPH3DM6" localSheetId="13">#REF!</definedName>
    <definedName name="BLPH3DM6" localSheetId="14">#REF!</definedName>
    <definedName name="BLPH3DM6">#REF!</definedName>
    <definedName name="BLPH3DN6" localSheetId="9">#REF!</definedName>
    <definedName name="BLPH3DN6" localSheetId="11">#REF!</definedName>
    <definedName name="BLPH3DN6" localSheetId="13">#REF!</definedName>
    <definedName name="BLPH3DN6" localSheetId="14">#REF!</definedName>
    <definedName name="BLPH3DN6">#REF!</definedName>
    <definedName name="BLPH3DO6" localSheetId="9">#REF!</definedName>
    <definedName name="BLPH3DO6" localSheetId="11">#REF!</definedName>
    <definedName name="BLPH3DO6" localSheetId="13">#REF!</definedName>
    <definedName name="BLPH3DO6" localSheetId="14">#REF!</definedName>
    <definedName name="BLPH3DO6">#REF!</definedName>
    <definedName name="BLPH3DP6" localSheetId="9">#REF!</definedName>
    <definedName name="BLPH3DP6" localSheetId="11">#REF!</definedName>
    <definedName name="BLPH3DP6" localSheetId="13">#REF!</definedName>
    <definedName name="BLPH3DP6" localSheetId="14">#REF!</definedName>
    <definedName name="BLPH3DP6">#REF!</definedName>
    <definedName name="BLPH3DQ6" localSheetId="9">#REF!</definedName>
    <definedName name="BLPH3DQ6" localSheetId="11">#REF!</definedName>
    <definedName name="BLPH3DQ6" localSheetId="13">#REF!</definedName>
    <definedName name="BLPH3DQ6" localSheetId="14">#REF!</definedName>
    <definedName name="BLPH3DQ6">#REF!</definedName>
    <definedName name="BLPH3DR6" localSheetId="9">#REF!</definedName>
    <definedName name="BLPH3DR6" localSheetId="11">#REF!</definedName>
    <definedName name="BLPH3DR6" localSheetId="13">#REF!</definedName>
    <definedName name="BLPH3DR6" localSheetId="14">#REF!</definedName>
    <definedName name="BLPH3DR6">#REF!</definedName>
    <definedName name="BLPH3DS6" localSheetId="9">#REF!</definedName>
    <definedName name="BLPH3DS6" localSheetId="11">#REF!</definedName>
    <definedName name="BLPH3DS6" localSheetId="13">#REF!</definedName>
    <definedName name="BLPH3DS6" localSheetId="14">#REF!</definedName>
    <definedName name="BLPH3DS6">#REF!</definedName>
    <definedName name="BLPH3DT6" localSheetId="9">#REF!</definedName>
    <definedName name="BLPH3DT6" localSheetId="11">#REF!</definedName>
    <definedName name="BLPH3DT6" localSheetId="13">#REF!</definedName>
    <definedName name="BLPH3DT6" localSheetId="14">#REF!</definedName>
    <definedName name="BLPH3DT6">#REF!</definedName>
    <definedName name="BLPH3DU6" localSheetId="9">#REF!</definedName>
    <definedName name="BLPH3DU6" localSheetId="11">#REF!</definedName>
    <definedName name="BLPH3DU6" localSheetId="13">#REF!</definedName>
    <definedName name="BLPH3DU6" localSheetId="14">#REF!</definedName>
    <definedName name="BLPH3DU6">#REF!</definedName>
    <definedName name="BLPH3DV6" localSheetId="9">#REF!</definedName>
    <definedName name="BLPH3DV6" localSheetId="11">#REF!</definedName>
    <definedName name="BLPH3DV6" localSheetId="13">#REF!</definedName>
    <definedName name="BLPH3DV6" localSheetId="14">#REF!</definedName>
    <definedName name="BLPH3DV6">#REF!</definedName>
    <definedName name="BLPH3DW6" localSheetId="9">#REF!</definedName>
    <definedName name="BLPH3DW6" localSheetId="11">#REF!</definedName>
    <definedName name="BLPH3DW6" localSheetId="13">#REF!</definedName>
    <definedName name="BLPH3DW6" localSheetId="14">#REF!</definedName>
    <definedName name="BLPH3DW6">#REF!</definedName>
    <definedName name="BLPH3E6" localSheetId="9">#REF!</definedName>
    <definedName name="BLPH3E6" localSheetId="11">#REF!</definedName>
    <definedName name="BLPH3E6" localSheetId="13">#REF!</definedName>
    <definedName name="BLPH3E6" localSheetId="14">#REF!</definedName>
    <definedName name="BLPH3E6">#REF!</definedName>
    <definedName name="BLPH3F6" localSheetId="9">#REF!</definedName>
    <definedName name="BLPH3F6" localSheetId="11">#REF!</definedName>
    <definedName name="BLPH3F6" localSheetId="13">#REF!</definedName>
    <definedName name="BLPH3F6" localSheetId="14">#REF!</definedName>
    <definedName name="BLPH3F6">#REF!</definedName>
    <definedName name="BLPH3G6" localSheetId="9">#REF!</definedName>
    <definedName name="BLPH3G6" localSheetId="11">#REF!</definedName>
    <definedName name="BLPH3G6" localSheetId="13">#REF!</definedName>
    <definedName name="BLPH3G6" localSheetId="14">#REF!</definedName>
    <definedName name="BLPH3G6">#REF!</definedName>
    <definedName name="BLPH3H6" localSheetId="9">#REF!</definedName>
    <definedName name="BLPH3H6" localSheetId="11">#REF!</definedName>
    <definedName name="BLPH3H6" localSheetId="13">#REF!</definedName>
    <definedName name="BLPH3H6" localSheetId="14">#REF!</definedName>
    <definedName name="BLPH3H6">#REF!</definedName>
    <definedName name="BLPH3I6" localSheetId="9">#REF!</definedName>
    <definedName name="BLPH3I6" localSheetId="11">#REF!</definedName>
    <definedName name="BLPH3I6" localSheetId="13">#REF!</definedName>
    <definedName name="BLPH3I6" localSheetId="14">#REF!</definedName>
    <definedName name="BLPH3I6">#REF!</definedName>
    <definedName name="BLPH3J6" localSheetId="9">#REF!</definedName>
    <definedName name="BLPH3J6" localSheetId="11">#REF!</definedName>
    <definedName name="BLPH3J6" localSheetId="13">#REF!</definedName>
    <definedName name="BLPH3J6" localSheetId="14">#REF!</definedName>
    <definedName name="BLPH3J6">#REF!</definedName>
    <definedName name="BLPH3K6" localSheetId="9">#REF!</definedName>
    <definedName name="BLPH3K6" localSheetId="11">#REF!</definedName>
    <definedName name="BLPH3K6" localSheetId="13">#REF!</definedName>
    <definedName name="BLPH3K6" localSheetId="14">#REF!</definedName>
    <definedName name="BLPH3K6">#REF!</definedName>
    <definedName name="BLPH3L6" localSheetId="9">#REF!</definedName>
    <definedName name="BLPH3L6" localSheetId="11">#REF!</definedName>
    <definedName name="BLPH3L6" localSheetId="13">#REF!</definedName>
    <definedName name="BLPH3L6" localSheetId="14">#REF!</definedName>
    <definedName name="BLPH3L6">#REF!</definedName>
    <definedName name="BLPH3M6" localSheetId="9">#REF!</definedName>
    <definedName name="BLPH3M6" localSheetId="11">#REF!</definedName>
    <definedName name="BLPH3M6" localSheetId="13">#REF!</definedName>
    <definedName name="BLPH3M6" localSheetId="14">#REF!</definedName>
    <definedName name="BLPH3M6">#REF!</definedName>
    <definedName name="BLPH3N6" localSheetId="9">#REF!</definedName>
    <definedName name="BLPH3N6" localSheetId="11">#REF!</definedName>
    <definedName name="BLPH3N6" localSheetId="13">#REF!</definedName>
    <definedName name="BLPH3N6" localSheetId="14">#REF!</definedName>
    <definedName name="BLPH3N6">#REF!</definedName>
    <definedName name="BLPH3O6" localSheetId="9">#REF!</definedName>
    <definedName name="BLPH3O6" localSheetId="11">#REF!</definedName>
    <definedName name="BLPH3O6" localSheetId="13">#REF!</definedName>
    <definedName name="BLPH3O6" localSheetId="14">#REF!</definedName>
    <definedName name="BLPH3O6">#REF!</definedName>
    <definedName name="BLPH3P6" localSheetId="9">#REF!</definedName>
    <definedName name="BLPH3P6" localSheetId="11">#REF!</definedName>
    <definedName name="BLPH3P6" localSheetId="13">#REF!</definedName>
    <definedName name="BLPH3P6" localSheetId="14">#REF!</definedName>
    <definedName name="BLPH3P6">#REF!</definedName>
    <definedName name="BLPH3Q6" localSheetId="9">#REF!</definedName>
    <definedName name="BLPH3Q6" localSheetId="11">#REF!</definedName>
    <definedName name="BLPH3Q6" localSheetId="13">#REF!</definedName>
    <definedName name="BLPH3Q6" localSheetId="14">#REF!</definedName>
    <definedName name="BLPH3Q6">#REF!</definedName>
    <definedName name="BLPH3R6" localSheetId="9">#REF!</definedName>
    <definedName name="BLPH3R6" localSheetId="11">#REF!</definedName>
    <definedName name="BLPH3R6" localSheetId="13">#REF!</definedName>
    <definedName name="BLPH3R6" localSheetId="14">#REF!</definedName>
    <definedName name="BLPH3R6">#REF!</definedName>
    <definedName name="BLPH3S6" localSheetId="9">#REF!</definedName>
    <definedName name="BLPH3S6" localSheetId="11">#REF!</definedName>
    <definedName name="BLPH3S6" localSheetId="13">#REF!</definedName>
    <definedName name="BLPH3S6" localSheetId="14">#REF!</definedName>
    <definedName name="BLPH3S6">#REF!</definedName>
    <definedName name="BLPH3T6" localSheetId="9">#REF!</definedName>
    <definedName name="BLPH3T6" localSheetId="11">#REF!</definedName>
    <definedName name="BLPH3T6" localSheetId="13">#REF!</definedName>
    <definedName name="BLPH3T6" localSheetId="14">#REF!</definedName>
    <definedName name="BLPH3T6">#REF!</definedName>
    <definedName name="BLPH3U6" localSheetId="9">#REF!</definedName>
    <definedName name="BLPH3U6" localSheetId="11">#REF!</definedName>
    <definedName name="BLPH3U6" localSheetId="13">#REF!</definedName>
    <definedName name="BLPH3U6" localSheetId="14">#REF!</definedName>
    <definedName name="BLPH3U6">#REF!</definedName>
    <definedName name="BLPH3V6" localSheetId="9">#REF!</definedName>
    <definedName name="BLPH3V6" localSheetId="11">#REF!</definedName>
    <definedName name="BLPH3V6" localSheetId="13">#REF!</definedName>
    <definedName name="BLPH3V6" localSheetId="14">#REF!</definedName>
    <definedName name="BLPH3V6">#REF!</definedName>
    <definedName name="BLPH3W6" localSheetId="9">#REF!</definedName>
    <definedName name="BLPH3W6" localSheetId="11">#REF!</definedName>
    <definedName name="BLPH3W6" localSheetId="13">#REF!</definedName>
    <definedName name="BLPH3W6" localSheetId="14">#REF!</definedName>
    <definedName name="BLPH3W6">#REF!</definedName>
    <definedName name="BLPH3X6" localSheetId="9">#REF!</definedName>
    <definedName name="BLPH3X6" localSheetId="11">#REF!</definedName>
    <definedName name="BLPH3X6" localSheetId="13">#REF!</definedName>
    <definedName name="BLPH3X6" localSheetId="14">#REF!</definedName>
    <definedName name="BLPH3X6">#REF!</definedName>
    <definedName name="BLPH3Y6" localSheetId="9">#REF!</definedName>
    <definedName name="BLPH3Y6" localSheetId="11">#REF!</definedName>
    <definedName name="BLPH3Y6" localSheetId="13">#REF!</definedName>
    <definedName name="BLPH3Y6" localSheetId="14">#REF!</definedName>
    <definedName name="BLPH3Y6">#REF!</definedName>
    <definedName name="BLPH3Z6" localSheetId="9">#REF!</definedName>
    <definedName name="BLPH3Z6" localSheetId="11">#REF!</definedName>
    <definedName name="BLPH3Z6" localSheetId="13">#REF!</definedName>
    <definedName name="BLPH3Z6" localSheetId="14">#REF!</definedName>
    <definedName name="BLPH3Z6">#REF!</definedName>
    <definedName name="BLPH4" hidden="1">'[92]Ex rate bloom'!$J$4</definedName>
    <definedName name="BLPH40" localSheetId="3" hidden="1">[93]SpotExchangeRates!#REF!</definedName>
    <definedName name="BLPH40" localSheetId="9" hidden="1">[93]SpotExchangeRates!#REF!</definedName>
    <definedName name="BLPH40" localSheetId="11" hidden="1">[93]SpotExchangeRates!#REF!</definedName>
    <definedName name="BLPH40" localSheetId="13" hidden="1">[93]SpotExchangeRates!#REF!</definedName>
    <definedName name="BLPH40" localSheetId="14" hidden="1">[93]SpotExchangeRates!#REF!</definedName>
    <definedName name="BLPH40" hidden="1">[93]SpotExchangeRates!#REF!</definedName>
    <definedName name="BLPH40000004" hidden="1">[97]SPOTS!$A$7</definedName>
    <definedName name="BLPH40000007" hidden="1">[97]SPOTS!$B$7</definedName>
    <definedName name="BLPH40000008" hidden="1">[97]SPOTS!$B$8</definedName>
    <definedName name="BLPH40000009" hidden="1">[97]SPOTS!$B$9</definedName>
    <definedName name="BLPH4000002" localSheetId="3" hidden="1">[98]embi_day!#REF!</definedName>
    <definedName name="BLPH4000002" localSheetId="9" hidden="1">[98]embi_day!#REF!</definedName>
    <definedName name="BLPH4000002" localSheetId="11" hidden="1">[98]embi_day!#REF!</definedName>
    <definedName name="BLPH4000002" localSheetId="13" hidden="1">[98]embi_day!#REF!</definedName>
    <definedName name="BLPH4000002" localSheetId="14" hidden="1">[98]embi_day!#REF!</definedName>
    <definedName name="BLPH4000002" hidden="1">[98]embi_day!#REF!</definedName>
    <definedName name="BLPH40000026" hidden="1">[97]FUTURES!$I$18</definedName>
    <definedName name="BLPH40000027" hidden="1">[97]FUTURES!$I$21</definedName>
    <definedName name="BLPH40000028" hidden="1">[97]FUTURES!$I$22</definedName>
    <definedName name="BLPH4000003" localSheetId="3" hidden="1">[98]embi_day!#REF!</definedName>
    <definedName name="BLPH4000003" localSheetId="9" hidden="1">[98]embi_day!#REF!</definedName>
    <definedName name="BLPH4000003" localSheetId="11" hidden="1">[98]embi_day!#REF!</definedName>
    <definedName name="BLPH4000003" localSheetId="13" hidden="1">[98]embi_day!#REF!</definedName>
    <definedName name="BLPH4000003" localSheetId="14" hidden="1">[98]embi_day!#REF!</definedName>
    <definedName name="BLPH4000003" hidden="1">[98]embi_day!#REF!</definedName>
    <definedName name="BLPH40000036" hidden="1">[97]FUTURES!$H$6</definedName>
    <definedName name="BLPH4000004" localSheetId="3" hidden="1">[98]embi_day!#REF!</definedName>
    <definedName name="BLPH4000004" localSheetId="9" hidden="1">[98]embi_day!#REF!</definedName>
    <definedName name="BLPH4000004" localSheetId="11" hidden="1">[98]embi_day!#REF!</definedName>
    <definedName name="BLPH4000004" localSheetId="13" hidden="1">[98]embi_day!#REF!</definedName>
    <definedName name="BLPH4000004" localSheetId="14" hidden="1">[98]embi_day!#REF!</definedName>
    <definedName name="BLPH4000004" hidden="1">[98]embi_day!#REF!</definedName>
    <definedName name="BLPH4000005" localSheetId="3" hidden="1">[98]embi_day!#REF!</definedName>
    <definedName name="BLPH4000005" localSheetId="9" hidden="1">[98]embi_day!#REF!</definedName>
    <definedName name="BLPH4000005" localSheetId="11" hidden="1">[98]embi_day!#REF!</definedName>
    <definedName name="BLPH4000005" localSheetId="13" hidden="1">[98]embi_day!#REF!</definedName>
    <definedName name="BLPH4000005" localSheetId="14" hidden="1">[98]embi_day!#REF!</definedName>
    <definedName name="BLPH4000005" hidden="1">[98]embi_day!#REF!</definedName>
    <definedName name="BLPH40000050" hidden="1">[97]FUTURES!$I$6</definedName>
    <definedName name="BLPH40000058" hidden="1">[97]FUTURES!$H$23</definedName>
    <definedName name="BLPH40000059" hidden="1">[97]SPOTS!$D$7</definedName>
    <definedName name="BLPH4000006" localSheetId="3" hidden="1">[98]embi_day!#REF!</definedName>
    <definedName name="BLPH4000006" localSheetId="9" hidden="1">[98]embi_day!#REF!</definedName>
    <definedName name="BLPH4000006" localSheetId="11" hidden="1">[98]embi_day!#REF!</definedName>
    <definedName name="BLPH4000006" localSheetId="13" hidden="1">[98]embi_day!#REF!</definedName>
    <definedName name="BLPH4000006" localSheetId="14" hidden="1">[98]embi_day!#REF!</definedName>
    <definedName name="BLPH4000006" hidden="1">[98]embi_day!#REF!</definedName>
    <definedName name="BLPH40000060" hidden="1">[97]SPOTS!$F$7</definedName>
    <definedName name="BLPH40000061" hidden="1">[97]SPOTS!$H$7</definedName>
    <definedName name="BLPH40000062" hidden="1">[97]FUTURES!$H$17</definedName>
    <definedName name="BLPH40000063" hidden="1">[97]FUTURES!$H$16</definedName>
    <definedName name="BLPH40000064" hidden="1">[97]FUTURES!$H$15</definedName>
    <definedName name="BLPH40000065" hidden="1">[97]FUTURES!$H$14</definedName>
    <definedName name="BLPH40000066" hidden="1">[97]FUTURES!$H$13</definedName>
    <definedName name="BLPH40000067" hidden="1">[97]FUTURES!$H$12</definedName>
    <definedName name="BLPH40000068" hidden="1">[97]FUTURES!$H$11</definedName>
    <definedName name="BLPH40000069" hidden="1">[97]FUTURES!$H$10</definedName>
    <definedName name="BLPH4000007" localSheetId="3" hidden="1">[98]embi_day!#REF!</definedName>
    <definedName name="BLPH4000007" localSheetId="9" hidden="1">[98]embi_day!#REF!</definedName>
    <definedName name="BLPH4000007" localSheetId="11" hidden="1">[98]embi_day!#REF!</definedName>
    <definedName name="BLPH4000007" localSheetId="13" hidden="1">[98]embi_day!#REF!</definedName>
    <definedName name="BLPH4000007" localSheetId="14" hidden="1">[98]embi_day!#REF!</definedName>
    <definedName name="BLPH4000007" hidden="1">[98]embi_day!#REF!</definedName>
    <definedName name="BLPH40000070" hidden="1">[97]FUTURES!$H$9</definedName>
    <definedName name="BLPH40000071" hidden="1">[97]FUTURES!$H$7</definedName>
    <definedName name="BLPH40000073" hidden="1">[97]FUTURES!$I$9</definedName>
    <definedName name="BLPH40000074" hidden="1">[97]FUTURES!$I$12</definedName>
    <definedName name="BLPH40000075" hidden="1">[97]FUTURES!$H$24</definedName>
    <definedName name="BLPH4000008" localSheetId="3" hidden="1">[98]embi_day!#REF!</definedName>
    <definedName name="BLPH4000008" localSheetId="9" hidden="1">[98]embi_day!#REF!</definedName>
    <definedName name="BLPH4000008" localSheetId="11" hidden="1">[98]embi_day!#REF!</definedName>
    <definedName name="BLPH4000008" localSheetId="13" hidden="1">[98]embi_day!#REF!</definedName>
    <definedName name="BLPH4000008" localSheetId="14" hidden="1">[98]embi_day!#REF!</definedName>
    <definedName name="BLPH4000008" hidden="1">[98]embi_day!#REF!</definedName>
    <definedName name="BLPH4000009" localSheetId="3" hidden="1">[98]embi_day!#REF!</definedName>
    <definedName name="BLPH4000009" localSheetId="9" hidden="1">[98]embi_day!#REF!</definedName>
    <definedName name="BLPH4000009" localSheetId="11" hidden="1">[98]embi_day!#REF!</definedName>
    <definedName name="BLPH4000009" localSheetId="13" hidden="1">[98]embi_day!#REF!</definedName>
    <definedName name="BLPH4000009" localSheetId="14" hidden="1">[98]embi_day!#REF!</definedName>
    <definedName name="BLPH4000009" hidden="1">[98]embi_day!#REF!</definedName>
    <definedName name="BLPH4000011" localSheetId="9" hidden="1">[98]embi_day!#REF!</definedName>
    <definedName name="BLPH4000011" localSheetId="11" hidden="1">[98]embi_day!#REF!</definedName>
    <definedName name="BLPH4000011" localSheetId="13" hidden="1">[98]embi_day!#REF!</definedName>
    <definedName name="BLPH4000011" localSheetId="14" hidden="1">[98]embi_day!#REF!</definedName>
    <definedName name="BLPH4000011" hidden="1">[98]embi_day!#REF!</definedName>
    <definedName name="BLPH4000012" localSheetId="9" hidden="1">[98]embi_day!#REF!</definedName>
    <definedName name="BLPH4000012" localSheetId="11" hidden="1">[98]embi_day!#REF!</definedName>
    <definedName name="BLPH4000012" localSheetId="13" hidden="1">[98]embi_day!#REF!</definedName>
    <definedName name="BLPH4000012" localSheetId="14" hidden="1">[98]embi_day!#REF!</definedName>
    <definedName name="BLPH4000012" hidden="1">[98]embi_day!#REF!</definedName>
    <definedName name="BLPH4000014" localSheetId="9" hidden="1">[98]embi_day!#REF!</definedName>
    <definedName name="BLPH4000014" localSheetId="11" hidden="1">[98]embi_day!#REF!</definedName>
    <definedName name="BLPH4000014" localSheetId="13" hidden="1">[98]embi_day!#REF!</definedName>
    <definedName name="BLPH4000014" localSheetId="14" hidden="1">[98]embi_day!#REF!</definedName>
    <definedName name="BLPH4000014" hidden="1">[98]embi_day!#REF!</definedName>
    <definedName name="BLPH4000015" localSheetId="9" hidden="1">[98]embi_day!#REF!</definedName>
    <definedName name="BLPH4000015" localSheetId="11" hidden="1">[98]embi_day!#REF!</definedName>
    <definedName name="BLPH4000015" localSheetId="13" hidden="1">[98]embi_day!#REF!</definedName>
    <definedName name="BLPH4000015" localSheetId="14" hidden="1">[98]embi_day!#REF!</definedName>
    <definedName name="BLPH4000015" hidden="1">[98]embi_day!#REF!</definedName>
    <definedName name="BLPH41" localSheetId="9" hidden="1">[93]SpotExchangeRates!#REF!</definedName>
    <definedName name="BLPH41" localSheetId="11" hidden="1">[93]SpotExchangeRates!#REF!</definedName>
    <definedName name="BLPH41" localSheetId="13" hidden="1">[93]SpotExchangeRates!#REF!</definedName>
    <definedName name="BLPH41" localSheetId="14" hidden="1">[93]SpotExchangeRates!#REF!</definedName>
    <definedName name="BLPH41" hidden="1">[93]SpotExchangeRates!#REF!</definedName>
    <definedName name="BLPH42" localSheetId="9" hidden="1">[93]SpotExchangeRates!#REF!</definedName>
    <definedName name="BLPH42" localSheetId="11" hidden="1">[93]SpotExchangeRates!#REF!</definedName>
    <definedName name="BLPH42" localSheetId="13" hidden="1">[93]SpotExchangeRates!#REF!</definedName>
    <definedName name="BLPH42" localSheetId="14" hidden="1">[93]SpotExchangeRates!#REF!</definedName>
    <definedName name="BLPH42" hidden="1">[93]SpotExchangeRates!#REF!</definedName>
    <definedName name="BLPH43" localSheetId="9" hidden="1">[93]SpotExchangeRates!#REF!</definedName>
    <definedName name="BLPH43" localSheetId="11" hidden="1">[93]SpotExchangeRates!#REF!</definedName>
    <definedName name="BLPH43" localSheetId="13" hidden="1">[93]SpotExchangeRates!#REF!</definedName>
    <definedName name="BLPH43" localSheetId="14" hidden="1">[93]SpotExchangeRates!#REF!</definedName>
    <definedName name="BLPH43" hidden="1">[93]SpotExchangeRates!#REF!</definedName>
    <definedName name="BLPH44" localSheetId="9" hidden="1">[93]SpotExchangeRates!#REF!</definedName>
    <definedName name="BLPH44" localSheetId="11" hidden="1">[93]SpotExchangeRates!#REF!</definedName>
    <definedName name="BLPH44" localSheetId="13" hidden="1">[93]SpotExchangeRates!#REF!</definedName>
    <definedName name="BLPH44" localSheetId="14" hidden="1">[93]SpotExchangeRates!#REF!</definedName>
    <definedName name="BLPH44" hidden="1">[93]SpotExchangeRates!#REF!</definedName>
    <definedName name="BLPH45" localSheetId="9" hidden="1">[93]SpotExchangeRates!#REF!</definedName>
    <definedName name="BLPH45" localSheetId="11" hidden="1">[93]SpotExchangeRates!#REF!</definedName>
    <definedName name="BLPH45" localSheetId="13" hidden="1">[93]SpotExchangeRates!#REF!</definedName>
    <definedName name="BLPH45" localSheetId="14" hidden="1">[93]SpotExchangeRates!#REF!</definedName>
    <definedName name="BLPH45" hidden="1">[93]SpotExchangeRates!#REF!</definedName>
    <definedName name="BLPH46" localSheetId="9" hidden="1">[93]SpotExchangeRates!#REF!</definedName>
    <definedName name="BLPH46" localSheetId="11" hidden="1">[93]SpotExchangeRates!#REF!</definedName>
    <definedName name="BLPH46" localSheetId="13" hidden="1">[93]SpotExchangeRates!#REF!</definedName>
    <definedName name="BLPH46" localSheetId="14" hidden="1">[93]SpotExchangeRates!#REF!</definedName>
    <definedName name="BLPH46" hidden="1">[93]SpotExchangeRates!#REF!</definedName>
    <definedName name="BLPH47" localSheetId="3" hidden="1">#REF!</definedName>
    <definedName name="BLPH47" localSheetId="9" hidden="1">#REF!</definedName>
    <definedName name="BLPH47" localSheetId="11" hidden="1">#REF!</definedName>
    <definedName name="BLPH47" localSheetId="13" hidden="1">#REF!</definedName>
    <definedName name="BLPH47" localSheetId="14" hidden="1">#REF!</definedName>
    <definedName name="BLPH47" hidden="1">#REF!</definedName>
    <definedName name="BLPH4D6" localSheetId="3">[96]embi_day!#REF!</definedName>
    <definedName name="BLPH4D6" localSheetId="9">[96]embi_day!#REF!</definedName>
    <definedName name="BLPH4D6" localSheetId="11">[96]embi_day!#REF!</definedName>
    <definedName name="BLPH4D6" localSheetId="13">[96]embi_day!#REF!</definedName>
    <definedName name="BLPH4D6" localSheetId="14">[96]embi_day!#REF!</definedName>
    <definedName name="BLPH4D6">[96]embi_day!#REF!</definedName>
    <definedName name="BLPH4E10" localSheetId="9">[96]embi_day!#REF!</definedName>
    <definedName name="BLPH4E10" localSheetId="11">[96]embi_day!#REF!</definedName>
    <definedName name="BLPH4E10" localSheetId="13">[96]embi_day!#REF!</definedName>
    <definedName name="BLPH4E10" localSheetId="14">[96]embi_day!#REF!</definedName>
    <definedName name="BLPH4E10">[96]embi_day!#REF!</definedName>
    <definedName name="BLPH4E6" localSheetId="9">[96]embi_day!#REF!</definedName>
    <definedName name="BLPH4E6" localSheetId="11">[96]embi_day!#REF!</definedName>
    <definedName name="BLPH4E6" localSheetId="13">[96]embi_day!#REF!</definedName>
    <definedName name="BLPH4E6" localSheetId="14">[96]embi_day!#REF!</definedName>
    <definedName name="BLPH4E6">[96]embi_day!#REF!</definedName>
    <definedName name="BLPH4F10" localSheetId="9">[96]embi_day!#REF!</definedName>
    <definedName name="BLPH4F10" localSheetId="11">[96]embi_day!#REF!</definedName>
    <definedName name="BLPH4F10" localSheetId="13">[96]embi_day!#REF!</definedName>
    <definedName name="BLPH4F10" localSheetId="14">[96]embi_day!#REF!</definedName>
    <definedName name="BLPH4F10">[96]embi_day!#REF!</definedName>
    <definedName name="BLPH4F6" localSheetId="9">[96]embi_day!#REF!</definedName>
    <definedName name="BLPH4F6" localSheetId="11">[96]embi_day!#REF!</definedName>
    <definedName name="BLPH4F6" localSheetId="13">[96]embi_day!#REF!</definedName>
    <definedName name="BLPH4F6" localSheetId="14">[96]embi_day!#REF!</definedName>
    <definedName name="BLPH4F6">[96]embi_day!#REF!</definedName>
    <definedName name="BLPH4G10" localSheetId="9">[96]embi_day!#REF!</definedName>
    <definedName name="BLPH4G10" localSheetId="11">[96]embi_day!#REF!</definedName>
    <definedName name="BLPH4G10" localSheetId="13">[96]embi_day!#REF!</definedName>
    <definedName name="BLPH4G10" localSheetId="14">[96]embi_day!#REF!</definedName>
    <definedName name="BLPH4G10">[96]embi_day!#REF!</definedName>
    <definedName name="BLPH4G6" localSheetId="9">[96]embi_day!#REF!</definedName>
    <definedName name="BLPH4G6" localSheetId="11">[96]embi_day!#REF!</definedName>
    <definedName name="BLPH4G6" localSheetId="13">[96]embi_day!#REF!</definedName>
    <definedName name="BLPH4G6" localSheetId="14">[96]embi_day!#REF!</definedName>
    <definedName name="BLPH4G6">[96]embi_day!#REF!</definedName>
    <definedName name="BLPH4H6" localSheetId="9">[96]embi_day!#REF!</definedName>
    <definedName name="BLPH4H6" localSheetId="11">[96]embi_day!#REF!</definedName>
    <definedName name="BLPH4H6" localSheetId="13">[96]embi_day!#REF!</definedName>
    <definedName name="BLPH4H6" localSheetId="14">[96]embi_day!#REF!</definedName>
    <definedName name="BLPH4H6">[96]embi_day!#REF!</definedName>
    <definedName name="BLPH4I6" localSheetId="9">[96]embi_day!#REF!</definedName>
    <definedName name="BLPH4I6" localSheetId="11">[96]embi_day!#REF!</definedName>
    <definedName name="BLPH4I6" localSheetId="13">[96]embi_day!#REF!</definedName>
    <definedName name="BLPH4I6" localSheetId="14">[96]embi_day!#REF!</definedName>
    <definedName name="BLPH4I6">[96]embi_day!#REF!</definedName>
    <definedName name="BLPH4J6" localSheetId="9">[96]embi_day!#REF!</definedName>
    <definedName name="BLPH4J6" localSheetId="11">[96]embi_day!#REF!</definedName>
    <definedName name="BLPH4J6" localSheetId="13">[96]embi_day!#REF!</definedName>
    <definedName name="BLPH4J6" localSheetId="14">[96]embi_day!#REF!</definedName>
    <definedName name="BLPH4J6">[96]embi_day!#REF!</definedName>
    <definedName name="BLPH4K10" localSheetId="9">[96]embi_day!#REF!</definedName>
    <definedName name="BLPH4K10" localSheetId="11">[96]embi_day!#REF!</definedName>
    <definedName name="BLPH4K10" localSheetId="13">[96]embi_day!#REF!</definedName>
    <definedName name="BLPH4K10" localSheetId="14">[96]embi_day!#REF!</definedName>
    <definedName name="BLPH4K10">[96]embi_day!#REF!</definedName>
    <definedName name="BLPH4K6" localSheetId="9">[96]embi_day!#REF!</definedName>
    <definedName name="BLPH4K6" localSheetId="11">[96]embi_day!#REF!</definedName>
    <definedName name="BLPH4K6" localSheetId="13">[96]embi_day!#REF!</definedName>
    <definedName name="BLPH4K6" localSheetId="14">[96]embi_day!#REF!</definedName>
    <definedName name="BLPH4K6">[96]embi_day!#REF!</definedName>
    <definedName name="BLPH4L10" localSheetId="9">[96]embi_day!#REF!</definedName>
    <definedName name="BLPH4L10" localSheetId="11">[96]embi_day!#REF!</definedName>
    <definedName name="BLPH4L10" localSheetId="13">[96]embi_day!#REF!</definedName>
    <definedName name="BLPH4L10" localSheetId="14">[96]embi_day!#REF!</definedName>
    <definedName name="BLPH4L10">[96]embi_day!#REF!</definedName>
    <definedName name="BLPH4L6" localSheetId="9">[96]embi_day!#REF!</definedName>
    <definedName name="BLPH4L6" localSheetId="11">[96]embi_day!#REF!</definedName>
    <definedName name="BLPH4L6" localSheetId="13">[96]embi_day!#REF!</definedName>
    <definedName name="BLPH4L6" localSheetId="14">[96]embi_day!#REF!</definedName>
    <definedName name="BLPH4L6">[96]embi_day!#REF!</definedName>
    <definedName name="BLPH4M10" localSheetId="9">[96]embi_day!#REF!</definedName>
    <definedName name="BLPH4M10" localSheetId="11">[96]embi_day!#REF!</definedName>
    <definedName name="BLPH4M10" localSheetId="13">[96]embi_day!#REF!</definedName>
    <definedName name="BLPH4M10" localSheetId="14">[96]embi_day!#REF!</definedName>
    <definedName name="BLPH4M10">[96]embi_day!#REF!</definedName>
    <definedName name="BLPH4M6" localSheetId="9">[96]embi_day!#REF!</definedName>
    <definedName name="BLPH4M6" localSheetId="11">[96]embi_day!#REF!</definedName>
    <definedName name="BLPH4M6" localSheetId="13">[96]embi_day!#REF!</definedName>
    <definedName name="BLPH4M6" localSheetId="14">[96]embi_day!#REF!</definedName>
    <definedName name="BLPH4M6">[96]embi_day!#REF!</definedName>
    <definedName name="BLPH4N10" localSheetId="9">[96]embi_day!#REF!</definedName>
    <definedName name="BLPH4N10" localSheetId="11">[96]embi_day!#REF!</definedName>
    <definedName name="BLPH4N10" localSheetId="13">[96]embi_day!#REF!</definedName>
    <definedName name="BLPH4N10" localSheetId="14">[96]embi_day!#REF!</definedName>
    <definedName name="BLPH4N10">[96]embi_day!#REF!</definedName>
    <definedName name="BLPH4N6" localSheetId="9">[96]embi_day!#REF!</definedName>
    <definedName name="BLPH4N6" localSheetId="11">[96]embi_day!#REF!</definedName>
    <definedName name="BLPH4N6" localSheetId="13">[96]embi_day!#REF!</definedName>
    <definedName name="BLPH4N6" localSheetId="14">[96]embi_day!#REF!</definedName>
    <definedName name="BLPH4N6">[96]embi_day!#REF!</definedName>
    <definedName name="BLPH4O10" localSheetId="9">[96]embi_day!#REF!</definedName>
    <definedName name="BLPH4O10" localSheetId="11">[96]embi_day!#REF!</definedName>
    <definedName name="BLPH4O10" localSheetId="13">[96]embi_day!#REF!</definedName>
    <definedName name="BLPH4O10" localSheetId="14">[96]embi_day!#REF!</definedName>
    <definedName name="BLPH4O10">[96]embi_day!#REF!</definedName>
    <definedName name="BLPH4O6" localSheetId="9">[96]embi_day!#REF!</definedName>
    <definedName name="BLPH4O6" localSheetId="11">[96]embi_day!#REF!</definedName>
    <definedName name="BLPH4O6" localSheetId="13">[96]embi_day!#REF!</definedName>
    <definedName name="BLPH4O6" localSheetId="14">[96]embi_day!#REF!</definedName>
    <definedName name="BLPH4O6">[96]embi_day!#REF!</definedName>
    <definedName name="BLPH4P10" localSheetId="9">[96]embi_day!#REF!</definedName>
    <definedName name="BLPH4P10" localSheetId="11">[96]embi_day!#REF!</definedName>
    <definedName name="BLPH4P10" localSheetId="13">[96]embi_day!#REF!</definedName>
    <definedName name="BLPH4P10" localSheetId="14">[96]embi_day!#REF!</definedName>
    <definedName name="BLPH4P10">[96]embi_day!#REF!</definedName>
    <definedName name="BLPH4Q10" localSheetId="9">[96]embi_day!#REF!</definedName>
    <definedName name="BLPH4Q10" localSheetId="11">[96]embi_day!#REF!</definedName>
    <definedName name="BLPH4Q10" localSheetId="13">[96]embi_day!#REF!</definedName>
    <definedName name="BLPH4Q10" localSheetId="14">[96]embi_day!#REF!</definedName>
    <definedName name="BLPH4Q10">[96]embi_day!#REF!</definedName>
    <definedName name="BLPH4Q6" localSheetId="9">[96]embi_day!#REF!</definedName>
    <definedName name="BLPH4Q6" localSheetId="11">[96]embi_day!#REF!</definedName>
    <definedName name="BLPH4Q6" localSheetId="13">[96]embi_day!#REF!</definedName>
    <definedName name="BLPH4Q6" localSheetId="14">[96]embi_day!#REF!</definedName>
    <definedName name="BLPH4Q6">[96]embi_day!#REF!</definedName>
    <definedName name="BLPH4R6" localSheetId="9">[96]embi_day!#REF!</definedName>
    <definedName name="BLPH4R6" localSheetId="11">[96]embi_day!#REF!</definedName>
    <definedName name="BLPH4R6" localSheetId="13">[96]embi_day!#REF!</definedName>
    <definedName name="BLPH4R6" localSheetId="14">[96]embi_day!#REF!</definedName>
    <definedName name="BLPH4R6">[96]embi_day!#REF!</definedName>
    <definedName name="BLPH4S6" localSheetId="9">[96]embi_day!#REF!</definedName>
    <definedName name="BLPH4S6" localSheetId="11">[96]embi_day!#REF!</definedName>
    <definedName name="BLPH4S6" localSheetId="13">[96]embi_day!#REF!</definedName>
    <definedName name="BLPH4S6" localSheetId="14">[96]embi_day!#REF!</definedName>
    <definedName name="BLPH4S6">[96]embi_day!#REF!</definedName>
    <definedName name="BLPH4T6" localSheetId="9">[96]embi_day!#REF!</definedName>
    <definedName name="BLPH4T6" localSheetId="11">[96]embi_day!#REF!</definedName>
    <definedName name="BLPH4T6" localSheetId="13">[96]embi_day!#REF!</definedName>
    <definedName name="BLPH4T6" localSheetId="14">[96]embi_day!#REF!</definedName>
    <definedName name="BLPH4T6">[96]embi_day!#REF!</definedName>
    <definedName name="BLPH4U6" localSheetId="9">[96]embi_day!#REF!</definedName>
    <definedName name="BLPH4U6" localSheetId="11">[96]embi_day!#REF!</definedName>
    <definedName name="BLPH4U6" localSheetId="13">[96]embi_day!#REF!</definedName>
    <definedName name="BLPH4U6" localSheetId="14">[96]embi_day!#REF!</definedName>
    <definedName name="BLPH4U6">[96]embi_day!#REF!</definedName>
    <definedName name="BLPH4W6" localSheetId="9">[96]embi_day!#REF!</definedName>
    <definedName name="BLPH4W6" localSheetId="11">[96]embi_day!#REF!</definedName>
    <definedName name="BLPH4W6" localSheetId="13">[96]embi_day!#REF!</definedName>
    <definedName name="BLPH4W6" localSheetId="14">[96]embi_day!#REF!</definedName>
    <definedName name="BLPH4W6">[96]embi_day!#REF!</definedName>
    <definedName name="BLPH4X6" localSheetId="9">[96]embi_day!#REF!</definedName>
    <definedName name="BLPH4X6" localSheetId="11">[96]embi_day!#REF!</definedName>
    <definedName name="BLPH4X6" localSheetId="13">[96]embi_day!#REF!</definedName>
    <definedName name="BLPH4X6" localSheetId="14">[96]embi_day!#REF!</definedName>
    <definedName name="BLPH4X6">[96]embi_day!#REF!</definedName>
    <definedName name="BLPH4Z6" localSheetId="9">[96]embi_day!#REF!</definedName>
    <definedName name="BLPH4Z6" localSheetId="11">[96]embi_day!#REF!</definedName>
    <definedName name="BLPH4Z6" localSheetId="13">[96]embi_day!#REF!</definedName>
    <definedName name="BLPH4Z6" localSheetId="14">[96]embi_day!#REF!</definedName>
    <definedName name="BLPH4Z6">[96]embi_day!#REF!</definedName>
    <definedName name="BLPH5" hidden="1">'[92]Ex rate bloom'!$M$4</definedName>
    <definedName name="BLPH56" localSheetId="3" hidden="1">[93]SpotExchangeRates!#REF!</definedName>
    <definedName name="BLPH56" localSheetId="9" hidden="1">[93]SpotExchangeRates!#REF!</definedName>
    <definedName name="BLPH56" localSheetId="11" hidden="1">[93]SpotExchangeRates!#REF!</definedName>
    <definedName name="BLPH56" localSheetId="13" hidden="1">[93]SpotExchangeRates!#REF!</definedName>
    <definedName name="BLPH56" localSheetId="14" hidden="1">[93]SpotExchangeRates!#REF!</definedName>
    <definedName name="BLPH56" hidden="1">[93]SpotExchangeRates!#REF!</definedName>
    <definedName name="BLPH57" localSheetId="3" hidden="1">[93]SpotExchangeRates!#REF!</definedName>
    <definedName name="BLPH57" localSheetId="9" hidden="1">[93]SpotExchangeRates!#REF!</definedName>
    <definedName name="BLPH57" localSheetId="11" hidden="1">[93]SpotExchangeRates!#REF!</definedName>
    <definedName name="BLPH57" localSheetId="13" hidden="1">[93]SpotExchangeRates!#REF!</definedName>
    <definedName name="BLPH57" localSheetId="14" hidden="1">[93]SpotExchangeRates!#REF!</definedName>
    <definedName name="BLPH57" hidden="1">[93]SpotExchangeRates!#REF!</definedName>
    <definedName name="BLPH58" localSheetId="9" hidden="1">[93]SpotExchangeRates!#REF!</definedName>
    <definedName name="BLPH58" localSheetId="11" hidden="1">[93]SpotExchangeRates!#REF!</definedName>
    <definedName name="BLPH58" localSheetId="13" hidden="1">[93]SpotExchangeRates!#REF!</definedName>
    <definedName name="BLPH58" localSheetId="14" hidden="1">[93]SpotExchangeRates!#REF!</definedName>
    <definedName name="BLPH58" hidden="1">[93]SpotExchangeRates!#REF!</definedName>
    <definedName name="BLPH5AA3" localSheetId="3">#REF!</definedName>
    <definedName name="BLPH5AA3" localSheetId="9">#REF!</definedName>
    <definedName name="BLPH5AA3" localSheetId="11">#REF!</definedName>
    <definedName name="BLPH5AA3" localSheetId="13">#REF!</definedName>
    <definedName name="BLPH5AA3" localSheetId="14">#REF!</definedName>
    <definedName name="BLPH5AA3">#REF!</definedName>
    <definedName name="BLPH5AC3" localSheetId="9">#REF!</definedName>
    <definedName name="BLPH5AC3" localSheetId="11">#REF!</definedName>
    <definedName name="BLPH5AC3" localSheetId="13">#REF!</definedName>
    <definedName name="BLPH5AC3" localSheetId="14">#REF!</definedName>
    <definedName name="BLPH5AC3">#REF!</definedName>
    <definedName name="BLPH5AD3" localSheetId="9">#REF!</definedName>
    <definedName name="BLPH5AD3" localSheetId="11">#REF!</definedName>
    <definedName name="BLPH5AD3" localSheetId="13">#REF!</definedName>
    <definedName name="BLPH5AD3" localSheetId="14">#REF!</definedName>
    <definedName name="BLPH5AD3">#REF!</definedName>
    <definedName name="BLPH5AF3" localSheetId="9">#REF!</definedName>
    <definedName name="BLPH5AF3" localSheetId="11">#REF!</definedName>
    <definedName name="BLPH5AF3" localSheetId="13">#REF!</definedName>
    <definedName name="BLPH5AF3" localSheetId="14">#REF!</definedName>
    <definedName name="BLPH5AF3">#REF!</definedName>
    <definedName name="BLPH5AI3" localSheetId="9">#REF!</definedName>
    <definedName name="BLPH5AI3" localSheetId="11">#REF!</definedName>
    <definedName name="BLPH5AI3" localSheetId="13">#REF!</definedName>
    <definedName name="BLPH5AI3" localSheetId="14">#REF!</definedName>
    <definedName name="BLPH5AI3">#REF!</definedName>
    <definedName name="BLPH5B3" localSheetId="9">#REF!</definedName>
    <definedName name="BLPH5B3" localSheetId="11">#REF!</definedName>
    <definedName name="BLPH5B3" localSheetId="13">#REF!</definedName>
    <definedName name="BLPH5B3" localSheetId="14">#REF!</definedName>
    <definedName name="BLPH5B3">#REF!</definedName>
    <definedName name="BLPH5C3" localSheetId="9">#REF!</definedName>
    <definedName name="BLPH5C3" localSheetId="11">#REF!</definedName>
    <definedName name="BLPH5C3" localSheetId="13">#REF!</definedName>
    <definedName name="BLPH5C3" localSheetId="14">#REF!</definedName>
    <definedName name="BLPH5C3">#REF!</definedName>
    <definedName name="BLPH5E3" localSheetId="9">#REF!</definedName>
    <definedName name="BLPH5E3" localSheetId="11">#REF!</definedName>
    <definedName name="BLPH5E3" localSheetId="13">#REF!</definedName>
    <definedName name="BLPH5E3" localSheetId="14">#REF!</definedName>
    <definedName name="BLPH5E3">#REF!</definedName>
    <definedName name="BLPH5H3" localSheetId="9">#REF!</definedName>
    <definedName name="BLPH5H3" localSheetId="11">#REF!</definedName>
    <definedName name="BLPH5H3" localSheetId="13">#REF!</definedName>
    <definedName name="BLPH5H3" localSheetId="14">#REF!</definedName>
    <definedName name="BLPH5H3">#REF!</definedName>
    <definedName name="BLPH5I3" localSheetId="9">#REF!</definedName>
    <definedName name="BLPH5I3" localSheetId="11">#REF!</definedName>
    <definedName name="BLPH5I3" localSheetId="13">#REF!</definedName>
    <definedName name="BLPH5I3" localSheetId="14">#REF!</definedName>
    <definedName name="BLPH5I3">#REF!</definedName>
    <definedName name="BLPH5K3" localSheetId="9">#REF!</definedName>
    <definedName name="BLPH5K3" localSheetId="11">#REF!</definedName>
    <definedName name="BLPH5K3" localSheetId="13">#REF!</definedName>
    <definedName name="BLPH5K3" localSheetId="14">#REF!</definedName>
    <definedName name="BLPH5K3">#REF!</definedName>
    <definedName name="BLPH5L3" localSheetId="9">#REF!</definedName>
    <definedName name="BLPH5L3" localSheetId="11">#REF!</definedName>
    <definedName name="BLPH5L3" localSheetId="13">#REF!</definedName>
    <definedName name="BLPH5L3" localSheetId="14">#REF!</definedName>
    <definedName name="BLPH5L3">#REF!</definedName>
    <definedName name="BLPH5N3" localSheetId="9">#REF!</definedName>
    <definedName name="BLPH5N3" localSheetId="11">#REF!</definedName>
    <definedName name="BLPH5N3" localSheetId="13">#REF!</definedName>
    <definedName name="BLPH5N3" localSheetId="14">#REF!</definedName>
    <definedName name="BLPH5N3">#REF!</definedName>
    <definedName name="BLPH5O3" localSheetId="9">#REF!</definedName>
    <definedName name="BLPH5O3" localSheetId="11">#REF!</definedName>
    <definedName name="BLPH5O3" localSheetId="13">#REF!</definedName>
    <definedName name="BLPH5O3" localSheetId="14">#REF!</definedName>
    <definedName name="BLPH5O3">#REF!</definedName>
    <definedName name="BLPH5Q3" localSheetId="9">#REF!</definedName>
    <definedName name="BLPH5Q3" localSheetId="11">#REF!</definedName>
    <definedName name="BLPH5Q3" localSheetId="13">#REF!</definedName>
    <definedName name="BLPH5Q3" localSheetId="14">#REF!</definedName>
    <definedName name="BLPH5Q3">#REF!</definedName>
    <definedName name="BLPH5R3" localSheetId="9">#REF!</definedName>
    <definedName name="BLPH5R3" localSheetId="11">#REF!</definedName>
    <definedName name="BLPH5R3" localSheetId="13">#REF!</definedName>
    <definedName name="BLPH5R3" localSheetId="14">#REF!</definedName>
    <definedName name="BLPH5R3">#REF!</definedName>
    <definedName name="BLPH5T3" localSheetId="9">#REF!</definedName>
    <definedName name="BLPH5T3" localSheetId="11">#REF!</definedName>
    <definedName name="BLPH5T3" localSheetId="13">#REF!</definedName>
    <definedName name="BLPH5T3" localSheetId="14">#REF!</definedName>
    <definedName name="BLPH5T3">#REF!</definedName>
    <definedName name="BLPH5U3" localSheetId="9">#REF!</definedName>
    <definedName name="BLPH5U3" localSheetId="11">#REF!</definedName>
    <definedName name="BLPH5U3" localSheetId="13">#REF!</definedName>
    <definedName name="BLPH5U3" localSheetId="14">#REF!</definedName>
    <definedName name="BLPH5U3">#REF!</definedName>
    <definedName name="BLPH5W3" localSheetId="9">#REF!</definedName>
    <definedName name="BLPH5W3" localSheetId="11">#REF!</definedName>
    <definedName name="BLPH5W3" localSheetId="13">#REF!</definedName>
    <definedName name="BLPH5W3" localSheetId="14">#REF!</definedName>
    <definedName name="BLPH5W3">#REF!</definedName>
    <definedName name="BLPH5X3" localSheetId="9">#REF!</definedName>
    <definedName name="BLPH5X3" localSheetId="11">#REF!</definedName>
    <definedName name="BLPH5X3" localSheetId="13">#REF!</definedName>
    <definedName name="BLPH5X3" localSheetId="14">#REF!</definedName>
    <definedName name="BLPH5X3">#REF!</definedName>
    <definedName name="BLPH5Z3" localSheetId="9">#REF!</definedName>
    <definedName name="BLPH5Z3" localSheetId="11">#REF!</definedName>
    <definedName name="BLPH5Z3" localSheetId="13">#REF!</definedName>
    <definedName name="BLPH5Z3" localSheetId="14">#REF!</definedName>
    <definedName name="BLPH5Z3">#REF!</definedName>
    <definedName name="BLPH6" hidden="1">'[92]Ex rate bloom'!$P$4</definedName>
    <definedName name="BLPH7" hidden="1">'[92]Ex rate bloom'!$S$4</definedName>
    <definedName name="BLPH78" localSheetId="3" hidden="1">[98]GenericIR!#REF!</definedName>
    <definedName name="BLPH78" localSheetId="9" hidden="1">[98]GenericIR!#REF!</definedName>
    <definedName name="BLPH78" localSheetId="11" hidden="1">[98]GenericIR!#REF!</definedName>
    <definedName name="BLPH78" localSheetId="13" hidden="1">[98]GenericIR!#REF!</definedName>
    <definedName name="BLPH78" localSheetId="14" hidden="1">[98]GenericIR!#REF!</definedName>
    <definedName name="BLPH78" hidden="1">[98]GenericIR!#REF!</definedName>
    <definedName name="BLPH8" hidden="1">'[99]Ex rate bloom'!$V$4</definedName>
    <definedName name="BLPH86" localSheetId="3" hidden="1">[93]SpotExchangeRates!#REF!</definedName>
    <definedName name="BLPH86" localSheetId="9" hidden="1">[93]SpotExchangeRates!#REF!</definedName>
    <definedName name="BLPH86" localSheetId="11" hidden="1">[93]SpotExchangeRates!#REF!</definedName>
    <definedName name="BLPH86" localSheetId="13" hidden="1">[93]SpotExchangeRates!#REF!</definedName>
    <definedName name="BLPH86" localSheetId="14" hidden="1">[93]SpotExchangeRates!#REF!</definedName>
    <definedName name="BLPH86" hidden="1">[93]SpotExchangeRates!#REF!</definedName>
    <definedName name="BLPH87" localSheetId="3" hidden="1">[93]SpotExchangeRates!#REF!</definedName>
    <definedName name="BLPH87" localSheetId="9" hidden="1">[93]SpotExchangeRates!#REF!</definedName>
    <definedName name="BLPH87" localSheetId="11" hidden="1">[93]SpotExchangeRates!#REF!</definedName>
    <definedName name="BLPH87" localSheetId="13" hidden="1">[93]SpotExchangeRates!#REF!</definedName>
    <definedName name="BLPH87" localSheetId="14" hidden="1">[93]SpotExchangeRates!#REF!</definedName>
    <definedName name="BLPH87" hidden="1">[93]SpotExchangeRates!#REF!</definedName>
    <definedName name="BLPH88" hidden="1">[93]SpotExchangeRates!$D$10</definedName>
    <definedName name="BLPH89" localSheetId="3" hidden="1">[93]SpotExchangeRates!#REF!</definedName>
    <definedName name="BLPH89" localSheetId="9" hidden="1">[93]SpotExchangeRates!#REF!</definedName>
    <definedName name="BLPH89" localSheetId="11" hidden="1">[93]SpotExchangeRates!#REF!</definedName>
    <definedName name="BLPH89" localSheetId="13" hidden="1">[93]SpotExchangeRates!#REF!</definedName>
    <definedName name="BLPH89" localSheetId="14" hidden="1">[93]SpotExchangeRates!#REF!</definedName>
    <definedName name="BLPH89" hidden="1">[93]SpotExchangeRates!#REF!</definedName>
    <definedName name="BLPH9" localSheetId="3" hidden="1">'[100]Excel History Wizard'!#REF!</definedName>
    <definedName name="BLPH9" localSheetId="9" hidden="1">'[100]Excel History Wizard'!#REF!</definedName>
    <definedName name="BLPH9" localSheetId="11" hidden="1">'[100]Excel History Wizard'!#REF!</definedName>
    <definedName name="BLPH9" localSheetId="13" hidden="1">'[100]Excel History Wizard'!#REF!</definedName>
    <definedName name="BLPH9" localSheetId="14" hidden="1">'[100]Excel History Wizard'!#REF!</definedName>
    <definedName name="BLPH9" hidden="1">'[100]Excel History Wizard'!#REF!</definedName>
    <definedName name="BLPH90" hidden="1">[93]SpotExchangeRates!$E$10</definedName>
    <definedName name="BLPH91" hidden="1">[93]SpotExchangeRates!$F$10</definedName>
    <definedName name="BLPH92" localSheetId="3" hidden="1">[93]SpotExchangeRates!#REF!</definedName>
    <definedName name="BLPH92" localSheetId="9" hidden="1">[93]SpotExchangeRates!#REF!</definedName>
    <definedName name="BLPH92" localSheetId="11" hidden="1">[93]SpotExchangeRates!#REF!</definedName>
    <definedName name="BLPH92" localSheetId="13" hidden="1">[93]SpotExchangeRates!#REF!</definedName>
    <definedName name="BLPH92" localSheetId="14" hidden="1">[93]SpotExchangeRates!#REF!</definedName>
    <definedName name="BLPH92" hidden="1">[93]SpotExchangeRates!#REF!</definedName>
    <definedName name="BLPH93" localSheetId="3" hidden="1">[93]SpotExchangeRates!#REF!</definedName>
    <definedName name="BLPH93" localSheetId="9" hidden="1">[93]SpotExchangeRates!#REF!</definedName>
    <definedName name="BLPH93" localSheetId="11" hidden="1">[93]SpotExchangeRates!#REF!</definedName>
    <definedName name="BLPH93" localSheetId="13" hidden="1">[93]SpotExchangeRates!#REF!</definedName>
    <definedName name="BLPH93" localSheetId="14" hidden="1">[93]SpotExchangeRates!#REF!</definedName>
    <definedName name="BLPH93" hidden="1">[93]SpotExchangeRates!#REF!</definedName>
    <definedName name="BLPH94" hidden="1">[93]SpotExchangeRates!$G$10</definedName>
    <definedName name="BLPH95" hidden="1">[93]SpotExchangeRates!$H$10</definedName>
    <definedName name="BLPH96" hidden="1">[93]SpotExchangeRates!$I$10</definedName>
    <definedName name="BLPH97" localSheetId="3" hidden="1">[93]SpotExchangeRates!#REF!</definedName>
    <definedName name="BLPH97" localSheetId="9" hidden="1">[93]SpotExchangeRates!#REF!</definedName>
    <definedName name="BLPH97" localSheetId="11" hidden="1">[93]SpotExchangeRates!#REF!</definedName>
    <definedName name="BLPH97" localSheetId="13" hidden="1">[93]SpotExchangeRates!#REF!</definedName>
    <definedName name="BLPH97" localSheetId="14" hidden="1">[93]SpotExchangeRates!#REF!</definedName>
    <definedName name="BLPH97" hidden="1">[93]SpotExchangeRates!#REF!</definedName>
    <definedName name="BLPH98" localSheetId="3" hidden="1">[93]SpotExchangeRates!#REF!</definedName>
    <definedName name="BLPH98" localSheetId="9" hidden="1">[93]SpotExchangeRates!#REF!</definedName>
    <definedName name="BLPH98" localSheetId="11" hidden="1">[93]SpotExchangeRates!#REF!</definedName>
    <definedName name="BLPH98" localSheetId="13" hidden="1">[93]SpotExchangeRates!#REF!</definedName>
    <definedName name="BLPH98" localSheetId="14" hidden="1">[93]SpotExchangeRates!#REF!</definedName>
    <definedName name="BLPH98" hidden="1">[93]SpotExchangeRates!#REF!</definedName>
    <definedName name="BLPH99" localSheetId="9" hidden="1">[93]SpotExchangeRates!#REF!</definedName>
    <definedName name="BLPH99" localSheetId="11" hidden="1">[93]SpotExchangeRates!#REF!</definedName>
    <definedName name="BLPH99" localSheetId="13" hidden="1">[93]SpotExchangeRates!#REF!</definedName>
    <definedName name="BLPH99" localSheetId="14" hidden="1">[93]SpotExchangeRates!#REF!</definedName>
    <definedName name="BLPH99" hidden="1">[93]SpotExchangeRates!#REF!</definedName>
    <definedName name="BLPH9A3" localSheetId="3">#REF!</definedName>
    <definedName name="BLPH9A3" localSheetId="9">#REF!</definedName>
    <definedName name="BLPH9A3" localSheetId="11">#REF!</definedName>
    <definedName name="BLPH9A3" localSheetId="13">#REF!</definedName>
    <definedName name="BLPH9A3" localSheetId="14">#REF!</definedName>
    <definedName name="BLPH9A3">#REF!</definedName>
    <definedName name="BLSK">[76]K61!$A$11:$IV$11</definedName>
    <definedName name="BLSKA">[76]K61!$A$27:$IV$27</definedName>
    <definedName name="BLSKN">[76]K61!$A$37:$IV$37</definedName>
    <definedName name="BM" localSheetId="3">'[89]Output WEO'!#REF!</definedName>
    <definedName name="BM" localSheetId="9">'[89]Output WEO'!#REF!</definedName>
    <definedName name="BM" localSheetId="11">'[89]Output WEO'!#REF!</definedName>
    <definedName name="BM" localSheetId="13">'[89]Output WEO'!#REF!</definedName>
    <definedName name="BM" localSheetId="14">'[89]Output WEO'!#REF!</definedName>
    <definedName name="BM">'[89]Output WEO'!#REF!</definedName>
    <definedName name="BMG">[101]Q6!$E$28:$AH$28</definedName>
    <definedName name="BMII">#N/A</definedName>
    <definedName name="BMIIB">#N/A</definedName>
    <definedName name="BMIIG">#N/A</definedName>
    <definedName name="BMS" localSheetId="3">'[89]Output WEO'!#REF!</definedName>
    <definedName name="BMS" localSheetId="9">'[89]Output WEO'!#REF!</definedName>
    <definedName name="BMS" localSheetId="11">'[89]Output WEO'!#REF!</definedName>
    <definedName name="BMS" localSheetId="13">'[89]Output WEO'!#REF!</definedName>
    <definedName name="BMS" localSheetId="14">'[89]Output WEO'!#REF!</definedName>
    <definedName name="BMS">'[89]Output WEO'!#REF!</definedName>
    <definedName name="bn" localSheetId="3" hidden="1">{"'előző év december'!$A$2:$CP$214"}</definedName>
    <definedName name="bn" localSheetId="9" hidden="1">{"'előző év december'!$A$2:$CP$214"}</definedName>
    <definedName name="bn" localSheetId="11"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hidden="1">{"'előző év december'!$A$2:$CP$214"}</definedName>
    <definedName name="bnn" localSheetId="3" hidden="1">{"'előző év december'!$A$2:$CP$214"}</definedName>
    <definedName name="bnn" localSheetId="9" hidden="1">{"'előző év december'!$A$2:$CP$214"}</definedName>
    <definedName name="bnn" localSheetId="11"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hidden="1">{"'előző év december'!$A$2:$CP$214"}</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 localSheetId="3">#REF!</definedName>
    <definedName name="BOG" localSheetId="9">#REF!</definedName>
    <definedName name="BOG" localSheetId="11">#REF!</definedName>
    <definedName name="BOG" localSheetId="13">#REF!</definedName>
    <definedName name="BOG" localSheetId="14">#REF!</definedName>
    <definedName name="BOG">#REF!</definedName>
    <definedName name="Bolivia" localSheetId="9">#REF!</definedName>
    <definedName name="Bolivia" localSheetId="11">#REF!</definedName>
    <definedName name="Bolivia" localSheetId="13">#REF!</definedName>
    <definedName name="Bolivia" localSheetId="14">#REF!</definedName>
    <definedName name="Bolivia">#REF!</definedName>
    <definedName name="BondSDtable" localSheetId="9">#REF!</definedName>
    <definedName name="BondSDtable" localSheetId="11">#REF!</definedName>
    <definedName name="BondSDtable" localSheetId="13">#REF!</definedName>
    <definedName name="BondSDtable" localSheetId="14">#REF!</definedName>
    <definedName name="BondSDtable">#REF!</definedName>
    <definedName name="BonsIssuanceTable" localSheetId="9">#REF!</definedName>
    <definedName name="BonsIssuanceTable" localSheetId="11">#REF!</definedName>
    <definedName name="BonsIssuanceTable" localSheetId="13">#REF!</definedName>
    <definedName name="BonsIssuanceTable" localSheetId="14">#REF!</definedName>
    <definedName name="BonsIssuanceTable">#REF!</definedName>
    <definedName name="BOP">#N/A</definedName>
    <definedName name="bopmt" localSheetId="3">#REF!</definedName>
    <definedName name="bopmt" localSheetId="9">#REF!</definedName>
    <definedName name="bopmt" localSheetId="11">#REF!</definedName>
    <definedName name="bopmt" localSheetId="13">#REF!</definedName>
    <definedName name="bopmt" localSheetId="14">#REF!</definedName>
    <definedName name="bopmt">#REF!</definedName>
    <definedName name="boptab" localSheetId="9">#REF!</definedName>
    <definedName name="boptab" localSheetId="11">#REF!</definedName>
    <definedName name="boptab" localSheetId="13">#REF!</definedName>
    <definedName name="boptab" localSheetId="14">#REF!</definedName>
    <definedName name="boptab">#REF!</definedName>
    <definedName name="BORRA_CUADROS" localSheetId="9">[102]!BORRA_CUADROS</definedName>
    <definedName name="BORRA_CUADROS" localSheetId="11">[102]!BORRA_CUADROS</definedName>
    <definedName name="BORRA_CUADROS" localSheetId="13">[102]!BORRA_CUADROS</definedName>
    <definedName name="BORRA_CUADROS" localSheetId="14">[102]!BORRA_CUADROS</definedName>
    <definedName name="BORRA_CUADROS">[102]!BORRA_CUADROS</definedName>
    <definedName name="BottomRight" localSheetId="3">'[89]Output WEO'!#REF!</definedName>
    <definedName name="BottomRight" localSheetId="9">'[89]Output WEO'!#REF!</definedName>
    <definedName name="BottomRight" localSheetId="11">'[89]Output WEO'!#REF!</definedName>
    <definedName name="BottomRight" localSheetId="13">'[89]Output WEO'!#REF!</definedName>
    <definedName name="BottomRight" localSheetId="14">'[89]Output WEO'!#REF!</definedName>
    <definedName name="BottomRight">'[89]Output WEO'!#REF!</definedName>
    <definedName name="BP_1_1" localSheetId="3">#REF!</definedName>
    <definedName name="BP_1_1" localSheetId="9">#REF!</definedName>
    <definedName name="BP_1_1" localSheetId="11">#REF!</definedName>
    <definedName name="BP_1_1" localSheetId="13">#REF!</definedName>
    <definedName name="BP_1_1" localSheetId="14">#REF!</definedName>
    <definedName name="BP_1_1">#REF!</definedName>
    <definedName name="BP_1_2" localSheetId="9">#REF!</definedName>
    <definedName name="BP_1_2" localSheetId="11">#REF!</definedName>
    <definedName name="BP_1_2" localSheetId="13">#REF!</definedName>
    <definedName name="BP_1_2" localSheetId="14">#REF!</definedName>
    <definedName name="BP_1_2">#REF!</definedName>
    <definedName name="BP_2_1" localSheetId="9">#REF!</definedName>
    <definedName name="BP_2_1" localSheetId="11">#REF!</definedName>
    <definedName name="BP_2_1" localSheetId="13">#REF!</definedName>
    <definedName name="BP_2_1" localSheetId="14">#REF!</definedName>
    <definedName name="BP_2_1">#REF!</definedName>
    <definedName name="BP_2_2" localSheetId="9">#REF!</definedName>
    <definedName name="BP_2_2" localSheetId="11">#REF!</definedName>
    <definedName name="BP_2_2" localSheetId="13">#REF!</definedName>
    <definedName name="BP_2_2" localSheetId="14">#REF!</definedName>
    <definedName name="BP_2_2">#REF!</definedName>
    <definedName name="BP_2_3" localSheetId="9">#REF!</definedName>
    <definedName name="BP_2_3" localSheetId="11">#REF!</definedName>
    <definedName name="BP_2_3" localSheetId="13">#REF!</definedName>
    <definedName name="BP_2_3" localSheetId="14">#REF!</definedName>
    <definedName name="BP_2_3">#REF!</definedName>
    <definedName name="BP_3_1" localSheetId="9">#REF!</definedName>
    <definedName name="BP_3_1" localSheetId="11">#REF!</definedName>
    <definedName name="BP_3_1" localSheetId="13">#REF!</definedName>
    <definedName name="BP_3_1" localSheetId="14">#REF!</definedName>
    <definedName name="BP_3_1">#REF!</definedName>
    <definedName name="BP_3_2" localSheetId="9">#REF!</definedName>
    <definedName name="BP_3_2" localSheetId="11">#REF!</definedName>
    <definedName name="BP_3_2" localSheetId="13">#REF!</definedName>
    <definedName name="BP_3_2" localSheetId="14">#REF!</definedName>
    <definedName name="BP_3_2">#REF!</definedName>
    <definedName name="BP_3_3" localSheetId="9">#REF!</definedName>
    <definedName name="BP_3_3" localSheetId="11">#REF!</definedName>
    <definedName name="BP_3_3" localSheetId="13">#REF!</definedName>
    <definedName name="BP_3_3" localSheetId="14">#REF!</definedName>
    <definedName name="BP_3_3">#REF!</definedName>
    <definedName name="BP_4_1" localSheetId="9">#REF!</definedName>
    <definedName name="BP_4_1" localSheetId="11">#REF!</definedName>
    <definedName name="BP_4_1" localSheetId="13">#REF!</definedName>
    <definedName name="BP_4_1" localSheetId="14">#REF!</definedName>
    <definedName name="BP_4_1">#REF!</definedName>
    <definedName name="BP_4_2" localSheetId="9">#REF!</definedName>
    <definedName name="BP_4_2" localSheetId="11">#REF!</definedName>
    <definedName name="BP_4_2" localSheetId="13">#REF!</definedName>
    <definedName name="BP_4_2" localSheetId="14">#REF!</definedName>
    <definedName name="BP_4_2">#REF!</definedName>
    <definedName name="BP_4_3" localSheetId="9">#REF!</definedName>
    <definedName name="BP_4_3" localSheetId="11">#REF!</definedName>
    <definedName name="BP_4_3" localSheetId="13">#REF!</definedName>
    <definedName name="BP_4_3" localSheetId="14">#REF!</definedName>
    <definedName name="BP_4_3">#REF!</definedName>
    <definedName name="BP_final" localSheetId="9">#REF!</definedName>
    <definedName name="BP_final" localSheetId="11">#REF!</definedName>
    <definedName name="BP_final" localSheetId="13">#REF!</definedName>
    <definedName name="BP_final" localSheetId="14">#REF!</definedName>
    <definedName name="BP_final">#REF!</definedName>
    <definedName name="BparDEBENT07_Consulta" localSheetId="9">#REF!</definedName>
    <definedName name="BparDEBENT07_Consulta" localSheetId="11">#REF!</definedName>
    <definedName name="BparDEBENT07_Consulta" localSheetId="13">#REF!</definedName>
    <definedName name="BparDEBENT07_Consulta" localSheetId="14">#REF!</definedName>
    <definedName name="BparDEBENT07_Consulta">#REF!</definedName>
    <definedName name="BparOUTROS06_Consulta" localSheetId="9">#REF!</definedName>
    <definedName name="BparOUTROS06_Consulta" localSheetId="11">#REF!</definedName>
    <definedName name="BparOUTROS06_Consulta" localSheetId="13">#REF!</definedName>
    <definedName name="BparOUTROS06_Consulta" localSheetId="14">#REF!</definedName>
    <definedName name="BparOUTROS06_Consulta">#REF!</definedName>
    <definedName name="Brazil" localSheetId="9">#REF!</definedName>
    <definedName name="Brazil" localSheetId="11">#REF!</definedName>
    <definedName name="Brazil" localSheetId="13">#REF!</definedName>
    <definedName name="Brazil" localSheetId="14">#REF!</definedName>
    <definedName name="Brazil">#REF!</definedName>
    <definedName name="brf" localSheetId="3" hidden="1">{"Tab1",#N/A,FALSE,"P";"Tab2",#N/A,FALSE,"P"}</definedName>
    <definedName name="brf" localSheetId="9" hidden="1">{"Tab1",#N/A,FALSE,"P";"Tab2",#N/A,FALSE,"P"}</definedName>
    <definedName name="brf" localSheetId="11" hidden="1">{"Tab1",#N/A,FALSE,"P";"Tab2",#N/A,FALSE,"P"}</definedName>
    <definedName name="brf" localSheetId="13" hidden="1">{"Tab1",#N/A,FALSE,"P";"Tab2",#N/A,FALSE,"P"}</definedName>
    <definedName name="brf" localSheetId="14" hidden="1">{"Tab1",#N/A,FALSE,"P";"Tab2",#N/A,FALSE,"P"}</definedName>
    <definedName name="brf" hidden="1">{"Tab1",#N/A,FALSE,"P";"Tab2",#N/A,FALSE,"P"}</definedName>
    <definedName name="BRO" localSheetId="3">#REF!</definedName>
    <definedName name="BRO" localSheetId="9">#REF!</definedName>
    <definedName name="BRO" localSheetId="11">#REF!</definedName>
    <definedName name="BRO" localSheetId="13">#REF!</definedName>
    <definedName name="BRO" localSheetId="14">#REF!</definedName>
    <definedName name="BRO">#REF!</definedName>
    <definedName name="BS" localSheetId="9">#REF!</definedName>
    <definedName name="BS" localSheetId="11">#REF!</definedName>
    <definedName name="BS" localSheetId="13">#REF!</definedName>
    <definedName name="BS" localSheetId="14">#REF!</definedName>
    <definedName name="BS">#REF!</definedName>
    <definedName name="bspline" localSheetId="9">[103]!bspline</definedName>
    <definedName name="bspline" localSheetId="11">[103]!bspline</definedName>
    <definedName name="bspline" localSheetId="13">[103]!bspline</definedName>
    <definedName name="bspline" localSheetId="14">[103]!bspline</definedName>
    <definedName name="bspline">[103]!bspline</definedName>
    <definedName name="bspline2" localSheetId="3">'G V.0.16.'!bspline2</definedName>
    <definedName name="bspline2" localSheetId="9">'G V.0.21.'!bspline2</definedName>
    <definedName name="bspline2" localSheetId="11">'G V.0.23.'!bspline2</definedName>
    <definedName name="bspline2" localSheetId="13">'G V.0.25.'!bspline2</definedName>
    <definedName name="bspline2" localSheetId="14">'G V.0.26.'!bspline2</definedName>
    <definedName name="bspline2">[0]!bspline2</definedName>
    <definedName name="bspline3" localSheetId="3">'G V.0.16.'!bspline3</definedName>
    <definedName name="bspline3" localSheetId="9">'G V.0.21.'!bspline3</definedName>
    <definedName name="bspline3" localSheetId="11">'G V.0.23.'!bspline3</definedName>
    <definedName name="bspline3" localSheetId="13">'G V.0.25.'!bspline3</definedName>
    <definedName name="bspline3" localSheetId="14">'G V.0.26.'!bspline3</definedName>
    <definedName name="bspline3">[0]!bspline3</definedName>
    <definedName name="BTR" localSheetId="3">'[89]Output WEO'!#REF!</definedName>
    <definedName name="BTR" localSheetId="9">'[89]Output WEO'!#REF!</definedName>
    <definedName name="BTR" localSheetId="11">'[89]Output WEO'!#REF!</definedName>
    <definedName name="BTR" localSheetId="13">'[89]Output WEO'!#REF!</definedName>
    <definedName name="BTR" localSheetId="14">'[89]Output WEO'!#REF!</definedName>
    <definedName name="BTR">'[89]Output WEO'!#REF!</definedName>
    <definedName name="BTRG" localSheetId="3">'[89]Output WEO'!#REF!</definedName>
    <definedName name="BTRG" localSheetId="9">'[89]Output WEO'!#REF!</definedName>
    <definedName name="BTRG" localSheetId="11">'[89]Output WEO'!#REF!</definedName>
    <definedName name="BTRG" localSheetId="13">'[89]Output WEO'!#REF!</definedName>
    <definedName name="BTRG" localSheetId="14">'[89]Output WEO'!#REF!</definedName>
    <definedName name="BTRG">'[89]Output WEO'!#REF!</definedName>
    <definedName name="Btu_scf">[74]Control!$D$27</definedName>
    <definedName name="budfin" localSheetId="3">#REF!</definedName>
    <definedName name="budfin" localSheetId="9">#REF!</definedName>
    <definedName name="budfin" localSheetId="11">#REF!</definedName>
    <definedName name="budfin" localSheetId="13">#REF!</definedName>
    <definedName name="budfin" localSheetId="14">#REF!</definedName>
    <definedName name="budfin">#REF!</definedName>
    <definedName name="Budget" localSheetId="9">#REF!</definedName>
    <definedName name="Budget" localSheetId="11">#REF!</definedName>
    <definedName name="Budget" localSheetId="13">#REF!</definedName>
    <definedName name="Budget" localSheetId="14">#REF!</definedName>
    <definedName name="Budget">#REF!</definedName>
    <definedName name="Budget_expenditure" localSheetId="9">#REF!</definedName>
    <definedName name="Budget_expenditure" localSheetId="11">#REF!</definedName>
    <definedName name="Budget_expenditure" localSheetId="13">#REF!</definedName>
    <definedName name="Budget_expenditure" localSheetId="14">#REF!</definedName>
    <definedName name="Budget_expenditure">#REF!</definedName>
    <definedName name="budget_financing" localSheetId="9">#REF!</definedName>
    <definedName name="budget_financing" localSheetId="11">#REF!</definedName>
    <definedName name="budget_financing" localSheetId="13">#REF!</definedName>
    <definedName name="budget_financing" localSheetId="14">#REF!</definedName>
    <definedName name="budget_financing">#REF!</definedName>
    <definedName name="Budget_revenue" localSheetId="9">#REF!</definedName>
    <definedName name="Budget_revenue" localSheetId="11">#REF!</definedName>
    <definedName name="Budget_revenue" localSheetId="13">#REF!</definedName>
    <definedName name="Budget_revenue" localSheetId="14">#REF!</definedName>
    <definedName name="Budget_revenue">#REF!</definedName>
    <definedName name="Bulgaria" localSheetId="9">#REF!</definedName>
    <definedName name="Bulgaria" localSheetId="11">#REF!</definedName>
    <definedName name="Bulgaria" localSheetId="13">#REF!</definedName>
    <definedName name="Bulgaria" localSheetId="14">#REF!</definedName>
    <definedName name="Bulgaria">#REF!</definedName>
    <definedName name="Bundes_Alt" localSheetId="3">'G V.0.16.'!Bundes_Alt</definedName>
    <definedName name="Bundes_Alt" localSheetId="9">'G V.0.21.'!Bundes_Alt</definedName>
    <definedName name="Bundes_Alt" localSheetId="11">'G V.0.23.'!Bundes_Alt</definedName>
    <definedName name="Bundes_Alt" localSheetId="13">'G V.0.25.'!Bundes_Alt</definedName>
    <definedName name="Bundes_Alt" localSheetId="14">'G V.0.26.'!Bundes_Alt</definedName>
    <definedName name="Bundes_Alt">[0]!Bundes_Alt</definedName>
    <definedName name="BundesländerAlt" localSheetId="3" hidden="1">{#N/A,#N/A,FALSE,"MZ GRV";#N/A,#N/A,FALSE,"MZ ArV";#N/A,#N/A,FALSE,"MZ AnV";#N/A,#N/A,FALSE,"MZ KnV"}</definedName>
    <definedName name="BundesländerAlt" localSheetId="9" hidden="1">{#N/A,#N/A,FALSE,"MZ GRV";#N/A,#N/A,FALSE,"MZ ArV";#N/A,#N/A,FALSE,"MZ AnV";#N/A,#N/A,FALSE,"MZ KnV"}</definedName>
    <definedName name="BundesländerAlt" localSheetId="11" hidden="1">{#N/A,#N/A,FALSE,"MZ GRV";#N/A,#N/A,FALSE,"MZ ArV";#N/A,#N/A,FALSE,"MZ AnV";#N/A,#N/A,FALSE,"MZ KnV"}</definedName>
    <definedName name="BundesländerAlt" localSheetId="13" hidden="1">{#N/A,#N/A,FALSE,"MZ GRV";#N/A,#N/A,FALSE,"MZ ArV";#N/A,#N/A,FALSE,"MZ AnV";#N/A,#N/A,FALSE,"MZ KnV"}</definedName>
    <definedName name="BundesländerAlt" localSheetId="14" hidden="1">{#N/A,#N/A,FALSE,"MZ GRV";#N/A,#N/A,FALSE,"MZ ArV";#N/A,#N/A,FALSE,"MZ AnV";#N/A,#N/A,FALSE,"MZ KnV"}</definedName>
    <definedName name="BundesländerAlt" hidden="1">{#N/A,#N/A,FALSE,"MZ GRV";#N/A,#N/A,FALSE,"MZ ArV";#N/A,#N/A,FALSE,"MZ AnV";#N/A,#N/A,FALSE,"MZ KnV"}</definedName>
    <definedName name="bv" localSheetId="3" hidden="1">{"Main Economic Indicators",#N/A,FALSE,"C"}</definedName>
    <definedName name="bv" localSheetId="9" hidden="1">{"Main Economic Indicators",#N/A,FALSE,"C"}</definedName>
    <definedName name="bv" localSheetId="11" hidden="1">{"Main Economic Indicators",#N/A,FALSE,"C"}</definedName>
    <definedName name="bv" localSheetId="13" hidden="1">{"Main Economic Indicators",#N/A,FALSE,"C"}</definedName>
    <definedName name="bv" localSheetId="14" hidden="1">{"Main Economic Indicators",#N/A,FALSE,"C"}</definedName>
    <definedName name="bv" hidden="1">{"Main Economic Indicators",#N/A,FALSE,"C"}</definedName>
    <definedName name="BX" localSheetId="9">'[89]Output WEO'!#REF!</definedName>
    <definedName name="BX" localSheetId="11">'[89]Output WEO'!#REF!</definedName>
    <definedName name="BX" localSheetId="13">'[89]Output WEO'!#REF!</definedName>
    <definedName name="BX" localSheetId="14">'[89]Output WEO'!#REF!</definedName>
    <definedName name="BX">'[89]Output WEO'!#REF!</definedName>
    <definedName name="BXG">[101]Q6!$E$26:$AH$26</definedName>
    <definedName name="BXS" localSheetId="3">'[89]Output WEO'!#REF!</definedName>
    <definedName name="BXS" localSheetId="9">'[89]Output WEO'!#REF!</definedName>
    <definedName name="BXS" localSheetId="11">'[89]Output WEO'!#REF!</definedName>
    <definedName name="BXS" localSheetId="13">'[89]Output WEO'!#REF!</definedName>
    <definedName name="BXS" localSheetId="14">'[89]Output WEO'!#REF!</definedName>
    <definedName name="BXS">'[89]Output WEO'!#REF!</definedName>
    <definedName name="C.dolar" localSheetId="3">#REF!</definedName>
    <definedName name="C.dolar" localSheetId="9">#REF!</definedName>
    <definedName name="C.dolar" localSheetId="11">#REF!</definedName>
    <definedName name="C.dolar" localSheetId="13">#REF!</definedName>
    <definedName name="C.dolar" localSheetId="14">#REF!</definedName>
    <definedName name="C.dolar">#REF!</definedName>
    <definedName name="Caixa_Min">[104]Parâmetros!$C$20</definedName>
    <definedName name="Caixa_Minimo">[104]Parâmetros!$C$20</definedName>
    <definedName name="CaixaMinimo_jan09">[105]Parâmetros!$D$20</definedName>
    <definedName name="CaixaMinimo_jan09_Cen_2" localSheetId="3">[106]Parâmetros!#REF!</definedName>
    <definedName name="CaixaMinimo_jan09_Cen_2" localSheetId="9">[106]Parâmetros!#REF!</definedName>
    <definedName name="CaixaMinimo_jan09_Cen_2" localSheetId="11">[106]Parâmetros!#REF!</definedName>
    <definedName name="CaixaMinimo_jan09_Cen_2" localSheetId="13">[106]Parâmetros!#REF!</definedName>
    <definedName name="CaixaMinimo_jan09_Cen_2" localSheetId="14">[106]Parâmetros!#REF!</definedName>
    <definedName name="CaixaMinimo_jan09_Cen_2">[106]Parâmetros!#REF!</definedName>
    <definedName name="CaixaMinimo_jan09_Cen_I" localSheetId="3">[106]Parâmetros!#REF!</definedName>
    <definedName name="CaixaMinimo_jan09_Cen_I" localSheetId="9">[106]Parâmetros!#REF!</definedName>
    <definedName name="CaixaMinimo_jan09_Cen_I" localSheetId="11">[106]Parâmetros!#REF!</definedName>
    <definedName name="CaixaMinimo_jan09_Cen_I" localSheetId="13">[106]Parâmetros!#REF!</definedName>
    <definedName name="CaixaMinimo_jan09_Cen_I" localSheetId="14">[106]Parâmetros!#REF!</definedName>
    <definedName name="CaixaMinimo_jan09_Cen_I">[106]Parâmetros!#REF!</definedName>
    <definedName name="CaixaMinimo_jan10">[107]Parâmetros!$E$19</definedName>
    <definedName name="CaixaMinimo_jan11" localSheetId="3">[106]Parâmetros!#REF!</definedName>
    <definedName name="CaixaMinimo_jan11" localSheetId="9">[106]Parâmetros!#REF!</definedName>
    <definedName name="CaixaMinimo_jan11" localSheetId="11">[106]Parâmetros!#REF!</definedName>
    <definedName name="CaixaMinimo_jan11" localSheetId="13">[106]Parâmetros!#REF!</definedName>
    <definedName name="CaixaMinimo_jan11" localSheetId="14">[106]Parâmetros!#REF!</definedName>
    <definedName name="CaixaMinimo_jan11">[106]Parâmetros!#REF!</definedName>
    <definedName name="CaixaMinimo_jan11_c2" localSheetId="3">[106]Parâmetros!#REF!</definedName>
    <definedName name="CaixaMinimo_jan11_c2" localSheetId="9">[106]Parâmetros!#REF!</definedName>
    <definedName name="CaixaMinimo_jan11_c2" localSheetId="11">[106]Parâmetros!#REF!</definedName>
    <definedName name="CaixaMinimo_jan11_c2" localSheetId="13">[106]Parâmetros!#REF!</definedName>
    <definedName name="CaixaMinimo_jan11_c2" localSheetId="14">[106]Parâmetros!#REF!</definedName>
    <definedName name="CaixaMinimo_jan11_c2">[106]Parâmetros!#REF!</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 localSheetId="9">'[89]Output WEO'!#REF!</definedName>
    <definedName name="CalcBCA" localSheetId="11">'[89]Output WEO'!#REF!</definedName>
    <definedName name="CalcBCA" localSheetId="13">'[89]Output WEO'!#REF!</definedName>
    <definedName name="CalcBCA" localSheetId="14">'[89]Output WEO'!#REF!</definedName>
    <definedName name="CalcBCA">'[89]Output WEO'!#REF!</definedName>
    <definedName name="CalcBMG" localSheetId="9">'[89]Output WEO'!#REF!</definedName>
    <definedName name="CalcBMG" localSheetId="11">'[89]Output WEO'!#REF!</definedName>
    <definedName name="CalcBMG" localSheetId="13">'[89]Output WEO'!#REF!</definedName>
    <definedName name="CalcBMG" localSheetId="14">'[89]Output WEO'!#REF!</definedName>
    <definedName name="CalcBMG">'[89]Output WEO'!#REF!</definedName>
    <definedName name="CalcBXG" localSheetId="9">'[89]Output WEO'!#REF!</definedName>
    <definedName name="CalcBXG" localSheetId="11">'[89]Output WEO'!#REF!</definedName>
    <definedName name="CalcBXG" localSheetId="13">'[89]Output WEO'!#REF!</definedName>
    <definedName name="CalcBXG" localSheetId="14">'[89]Output WEO'!#REF!</definedName>
    <definedName name="CalcBXG">'[89]Output WEO'!#REF!</definedName>
    <definedName name="CalcMCV_4" localSheetId="3">#REF!</definedName>
    <definedName name="CalcMCV_4" localSheetId="9">#REF!</definedName>
    <definedName name="CalcMCV_4" localSheetId="11">#REF!</definedName>
    <definedName name="CalcMCV_4" localSheetId="13">#REF!</definedName>
    <definedName name="CalcMCV_4" localSheetId="14">#REF!</definedName>
    <definedName name="CalcMCV_4">#REF!</definedName>
    <definedName name="CalcMCV_B" localSheetId="3">'[89]Output WEO'!#REF!</definedName>
    <definedName name="CalcMCV_B" localSheetId="9">'[89]Output WEO'!#REF!</definedName>
    <definedName name="CalcMCV_B" localSheetId="11">'[89]Output WEO'!#REF!</definedName>
    <definedName name="CalcMCV_B" localSheetId="13">'[89]Output WEO'!#REF!</definedName>
    <definedName name="CalcMCV_B" localSheetId="14">'[89]Output WEO'!#REF!</definedName>
    <definedName name="CalcMCV_B">'[89]Output WEO'!#REF!</definedName>
    <definedName name="CalcMCV_T" localSheetId="9">'[89]Output WEO'!#REF!</definedName>
    <definedName name="CalcMCV_T" localSheetId="11">'[89]Output WEO'!#REF!</definedName>
    <definedName name="CalcMCV_T" localSheetId="13">'[89]Output WEO'!#REF!</definedName>
    <definedName name="CalcMCV_T" localSheetId="14">'[89]Output WEO'!#REF!</definedName>
    <definedName name="CalcMCV_T">'[89]Output WEO'!#REF!</definedName>
    <definedName name="CalcNGS" localSheetId="9">'[89]Output WEO'!#REF!</definedName>
    <definedName name="CalcNGS" localSheetId="11">'[89]Output WEO'!#REF!</definedName>
    <definedName name="CalcNGS" localSheetId="13">'[89]Output WEO'!#REF!</definedName>
    <definedName name="CalcNGS" localSheetId="14">'[89]Output WEO'!#REF!</definedName>
    <definedName name="CalcNGS">'[89]Output WEO'!#REF!</definedName>
    <definedName name="calcNGS_NGDP">#N/A</definedName>
    <definedName name="CalcNGSG" localSheetId="9">'[89]Output WEO'!#REF!</definedName>
    <definedName name="CalcNGSG" localSheetId="11">'[89]Output WEO'!#REF!</definedName>
    <definedName name="CalcNGSG" localSheetId="13">'[89]Output WEO'!#REF!</definedName>
    <definedName name="CalcNGSG" localSheetId="14">'[89]Output WEO'!#REF!</definedName>
    <definedName name="CalcNGSG">'[89]Output WEO'!#REF!</definedName>
    <definedName name="CalcNGSP" localSheetId="9">'[89]Output WEO'!#REF!</definedName>
    <definedName name="CalcNGSP" localSheetId="11">'[89]Output WEO'!#REF!</definedName>
    <definedName name="CalcNGSP" localSheetId="13">'[89]Output WEO'!#REF!</definedName>
    <definedName name="CalcNGSP" localSheetId="14">'[89]Output WEO'!#REF!</definedName>
    <definedName name="CalcNGSP">'[89]Output WEO'!#REF!</definedName>
    <definedName name="CalendarYears">[74]ProjectCashflow!$E$4:$BF$4</definedName>
    <definedName name="cambio">[108]Dados!$F$7</definedName>
    <definedName name="cambio2">[108]Dados!$F$9</definedName>
    <definedName name="cambio3">[108]Dados!$F$11</definedName>
    <definedName name="CategoryList" localSheetId="3">#REF!</definedName>
    <definedName name="CategoryList" localSheetId="9">#REF!</definedName>
    <definedName name="CategoryList" localSheetId="11">#REF!</definedName>
    <definedName name="CategoryList" localSheetId="13">#REF!</definedName>
    <definedName name="CategoryList" localSheetId="14">#REF!</definedName>
    <definedName name="CategoryList">#REF!</definedName>
    <definedName name="CBWorkbookPriority" hidden="1">-944898989</definedName>
    <definedName name="cc" localSheetId="3" hidden="1">{"Riqfin97",#N/A,FALSE,"Tran";"Riqfinpro",#N/A,FALSE,"Tran"}</definedName>
    <definedName name="cc" localSheetId="9" hidden="1">{"Riqfin97",#N/A,FALSE,"Tran";"Riqfinpro",#N/A,FALSE,"Tran"}</definedName>
    <definedName name="cc" localSheetId="11" hidden="1">{"Riqfin97",#N/A,FALSE,"Tran";"Riqfinpro",#N/A,FALSE,"Tran"}</definedName>
    <definedName name="cc" localSheetId="13" hidden="1">{"Riqfin97",#N/A,FALSE,"Tran";"Riqfinpro",#N/A,FALSE,"Tran"}</definedName>
    <definedName name="cc" localSheetId="14" hidden="1">{"Riqfin97",#N/A,FALSE,"Tran";"Riqfinpro",#N/A,FALSE,"Tran"}</definedName>
    <definedName name="cc" hidden="1">{"Riqfin97",#N/A,FALSE,"Tran";"Riqfinpro",#N/A,FALSE,"Tran"}</definedName>
    <definedName name="ccc" localSheetId="3" hidden="1">{"Riqfin97",#N/A,FALSE,"Tran";"Riqfinpro",#N/A,FALSE,"Tran"}</definedName>
    <definedName name="ccc" localSheetId="9" hidden="1">{"Riqfin97",#N/A,FALSE,"Tran";"Riqfinpro",#N/A,FALSE,"Tran"}</definedName>
    <definedName name="ccc" localSheetId="11" hidden="1">{"Riqfin97",#N/A,FALSE,"Tran";"Riqfinpro",#N/A,FALSE,"Tran"}</definedName>
    <definedName name="ccc" localSheetId="13" hidden="1">{"Riqfin97",#N/A,FALSE,"Tran";"Riqfinpro",#N/A,FALSE,"Tran"}</definedName>
    <definedName name="ccc" localSheetId="14" hidden="1">{"Riqfin97",#N/A,FALSE,"Tran";"Riqfinpro",#N/A,FALSE,"Tran"}</definedName>
    <definedName name="ccc" hidden="1">{"Riqfin97",#N/A,FALSE,"Tran";"Riqfinpro",#N/A,FALSE,"Tran"}</definedName>
    <definedName name="ccccc" localSheetId="3" hidden="1">{"Minpmon",#N/A,FALSE,"Monthinput"}</definedName>
    <definedName name="ccccc" localSheetId="9" hidden="1">{"Minpmon",#N/A,FALSE,"Monthinput"}</definedName>
    <definedName name="ccccc" localSheetId="11" hidden="1">{"Minpmon",#N/A,FALSE,"Monthinput"}</definedName>
    <definedName name="ccccc" localSheetId="13" hidden="1">{"Minpmon",#N/A,FALSE,"Monthinput"}</definedName>
    <definedName name="ccccc" localSheetId="14" hidden="1">{"Minpmon",#N/A,FALSE,"Monthinput"}</definedName>
    <definedName name="ccccc" hidden="1">{"Minpmon",#N/A,FALSE,"Monthinput"}</definedName>
    <definedName name="cccm" localSheetId="3" hidden="1">{"Riqfin97",#N/A,FALSE,"Tran";"Riqfinpro",#N/A,FALSE,"Tran"}</definedName>
    <definedName name="cccm" localSheetId="9" hidden="1">{"Riqfin97",#N/A,FALSE,"Tran";"Riqfinpro",#N/A,FALSE,"Tran"}</definedName>
    <definedName name="cccm" localSheetId="11" hidden="1">{"Riqfin97",#N/A,FALSE,"Tran";"Riqfinpro",#N/A,FALSE,"Tran"}</definedName>
    <definedName name="cccm" localSheetId="13" hidden="1">{"Riqfin97",#N/A,FALSE,"Tran";"Riqfinpro",#N/A,FALSE,"Tran"}</definedName>
    <definedName name="cccm" localSheetId="14" hidden="1">{"Riqfin97",#N/A,FALSE,"Tran";"Riqfinpro",#N/A,FALSE,"Tran"}</definedName>
    <definedName name="cccm" hidden="1">{"Riqfin97",#N/A,FALSE,"Tran";"Riqfinpro",#N/A,FALSE,"Tran"}</definedName>
    <definedName name="CD_CHN">[109]TOC!$B$8</definedName>
    <definedName name="cde" localSheetId="3" hidden="1">{"Riqfin97",#N/A,FALSE,"Tran";"Riqfinpro",#N/A,FALSE,"Tran"}</definedName>
    <definedName name="cde" localSheetId="9" hidden="1">{"Riqfin97",#N/A,FALSE,"Tran";"Riqfinpro",#N/A,FALSE,"Tran"}</definedName>
    <definedName name="cde" localSheetId="11" hidden="1">{"Riqfin97",#N/A,FALSE,"Tran";"Riqfinpro",#N/A,FALSE,"Tran"}</definedName>
    <definedName name="cde" localSheetId="13" hidden="1">{"Riqfin97",#N/A,FALSE,"Tran";"Riqfinpro",#N/A,FALSE,"Tran"}</definedName>
    <definedName name="cde" localSheetId="14" hidden="1">{"Riqfin97",#N/A,FALSE,"Tran";"Riqfinpro",#N/A,FALSE,"Tran"}</definedName>
    <definedName name="cde" hidden="1">{"Riqfin97",#N/A,FALSE,"Tran";"Riqfinpro",#N/A,FALSE,"Tran"}</definedName>
    <definedName name="cdert" localSheetId="3" hidden="1">{"Minpmon",#N/A,FALSE,"Monthinput"}</definedName>
    <definedName name="cdert" localSheetId="9" hidden="1">{"Minpmon",#N/A,FALSE,"Monthinput"}</definedName>
    <definedName name="cdert" localSheetId="11" hidden="1">{"Minpmon",#N/A,FALSE,"Monthinput"}</definedName>
    <definedName name="cdert" localSheetId="13" hidden="1">{"Minpmon",#N/A,FALSE,"Monthinput"}</definedName>
    <definedName name="cdert" localSheetId="14" hidden="1">{"Minpmon",#N/A,FALSE,"Monthinput"}</definedName>
    <definedName name="cdert" hidden="1">{"Minpmon",#N/A,FALSE,"Monthinput"}</definedName>
    <definedName name="CDI" localSheetId="3">#REF!</definedName>
    <definedName name="CDI" localSheetId="9">#REF!</definedName>
    <definedName name="CDI" localSheetId="11">#REF!</definedName>
    <definedName name="CDI" localSheetId="13">#REF!</definedName>
    <definedName name="CDI" localSheetId="14">#REF!</definedName>
    <definedName name="CDI">#REF!</definedName>
    <definedName name="Cdi.ant">[110]PARAMETROS!$F$5</definedName>
    <definedName name="CDI.LIQ">[110]CARTEIRA!$AB$1:$AB$65536</definedName>
    <definedName name="CDI1D">[110]PARAMETROS!$H$3</definedName>
    <definedName name="CdiRes">[110]CARTEIRA!$FE$5</definedName>
    <definedName name="CDSClose">OFFSET('[111]CDS EME'!$D$134,0,0,MAX(COUNT('[111]CDS EME'!$D:$D)-1,1),1)</definedName>
    <definedName name="CDSDate">OFFSET('[111]CDS EME'!$C$134,0,0,MAX(COUNT('[111]CDS EME'!$C:$C),1),1)</definedName>
    <definedName name="cgo" localSheetId="3">#REF!</definedName>
    <definedName name="cgo" localSheetId="9">#REF!</definedName>
    <definedName name="cgo" localSheetId="11">#REF!</definedName>
    <definedName name="cgo" localSheetId="13">#REF!</definedName>
    <definedName name="cgo" localSheetId="14">#REF!</definedName>
    <definedName name="cgo">#REF!</definedName>
    <definedName name="Ch7Date">OFFSET('[112]Hist-Monthly'!$J$6,0,0,COUNT('[112]Hist-Monthly'!$J$1:$J$65536))</definedName>
    <definedName name="Ch7Ser1">OFFSET('[112]Hist-Monthly'!$K$6,0,0,COUNT('[112]Hist-Monthly'!$J$1:$J$65536))</definedName>
    <definedName name="Ch7Ser2">OFFSET('[112]Hist-Monthly'!$L$6,0,0,COUNT('[112]Hist-Monthly'!$J$1:$J$65536))</definedName>
    <definedName name="Champ" localSheetId="3">#REF!</definedName>
    <definedName name="Champ" localSheetId="9">#REF!</definedName>
    <definedName name="Champ" localSheetId="11">#REF!</definedName>
    <definedName name="Champ" localSheetId="13">#REF!</definedName>
    <definedName name="Champ" localSheetId="14">#REF!</definedName>
    <definedName name="Champ">#REF!</definedName>
    <definedName name="ChannelList" localSheetId="9">#REF!</definedName>
    <definedName name="ChannelList" localSheetId="11">#REF!</definedName>
    <definedName name="ChannelList" localSheetId="13">#REF!</definedName>
    <definedName name="ChannelList" localSheetId="14">#REF!</definedName>
    <definedName name="ChannelList">#REF!</definedName>
    <definedName name="char20" hidden="1">'[113]Savings &amp; Invest.'!$M$5</definedName>
    <definedName name="chart" localSheetId="3">#REF!</definedName>
    <definedName name="chart" localSheetId="9">#REF!</definedName>
    <definedName name="chart" localSheetId="11">#REF!</definedName>
    <definedName name="chart" localSheetId="13">#REF!</definedName>
    <definedName name="chart" localSheetId="14">#REF!</definedName>
    <definedName name="chart">#REF!</definedName>
    <definedName name="chart_id" localSheetId="9">#REF!</definedName>
    <definedName name="chart_id" localSheetId="11">#REF!</definedName>
    <definedName name="chart_id" localSheetId="13">#REF!</definedName>
    <definedName name="chart_id" localSheetId="14">#REF!</definedName>
    <definedName name="chart_id">#REF!</definedName>
    <definedName name="Chart10X2">OFFSET([114]IP_MoM!$A$124,1,0,COUNTA([114]IP_MoM!$A$125:$A$2201),1)</definedName>
    <definedName name="Chart10X4">OFFSET([114]IP_MoM!$A$124,1,0,COUNTA([114]IP_MoM!$A$125:$A$2201),1)</definedName>
    <definedName name="Chart11Y2">OFFSET([114]IP_Ind_3MMA!$AH$124,1,0,COUNTA([114]IP_Ind_3MMA!$A$125:$A$2202),1)</definedName>
    <definedName name="chart19" hidden="1">[115]C!$P$428:$T$428</definedName>
    <definedName name="Chart1X1">OFFSET('[116]Q Contributions'!$W$43,1,0,COUNTA('[116]Q Contributions'!$W$44:$W$2075),1)</definedName>
    <definedName name="Chart1X2">OFFSET('[116]Q Contributions'!$W$43,1,0,COUNTA('[116]Q Contributions'!$W$44:$W$2075),1)</definedName>
    <definedName name="Chart1X3">OFFSET('[116]Q Contributions'!$W$43,1,0,COUNTA('[116]Q Contributions'!$W$44:$W$2075),1)</definedName>
    <definedName name="Chart1Y1">OFFSET('[116]Q Contributions'!$J$43,1,0,COUNTA('[116]Q Contributions'!$W$44:$W$2075),1)</definedName>
    <definedName name="Chart1Y2">OFFSET('[116]Q Contributions'!$H$43,1,0,COUNTA('[116]Q Contributions'!$W$44:$W$2075),1)</definedName>
    <definedName name="Chart1Y3">OFFSET('[116]Q Contributions'!$I$43,1,0,COUNTA('[116]Q Contributions'!$W$44:$W$2075),1)</definedName>
    <definedName name="chart27" hidden="1">0</definedName>
    <definedName name="chart28" hidden="1">0</definedName>
    <definedName name="Chart2X1">OFFSET('[116]Q Contributions'!$W$43,1,0,COUNTA('[116]Q Contributions'!$W$44:$W$2075),1)</definedName>
    <definedName name="Chart2X2">OFFSET('[116]Q Contributions'!$W$43,1,0,COUNTA('[116]Q Contributions'!$W$44:$W$2075),1)</definedName>
    <definedName name="Chart2X3">OFFSET('[116]Q Contributions'!$W$43,1,0,COUNTA('[116]Q Contributions'!$W$44:$W$2075),1)</definedName>
    <definedName name="Chart2X4">OFFSET('[116]Q Contributions'!$W$43,1,0,COUNTA('[116]Q Contributions'!$W$44:$W$2075),1)</definedName>
    <definedName name="Chart2Y1">OFFSET('[116]Q Contributions'!$P$43,1,0,COUNTA('[116]Q Contributions'!$W$44:$W$2075),1)</definedName>
    <definedName name="Chart2Y2">OFFSET('[116]Q Contributions'!$H$43,1,0,COUNTA('[116]Q Contributions'!$W$44:$W$2075),1)</definedName>
    <definedName name="Chart2Y3">OFFSET('[116]Q Contributions'!$Q$43,1,0,COUNTA('[116]Q Contributions'!$W$44:$W$2075),1)</definedName>
    <definedName name="Chart2Y4">OFFSET('[116]Q Contributions'!$R$43,1,0,COUNTA('[116]Q Contributions'!$W$44:$W$2075),1)</definedName>
    <definedName name="chart35" hidden="1">'[113]Savings &amp; Invest.'!$M$5:$T$5</definedName>
    <definedName name="Chart3Y1">OFFSET('[117]IN_Chart2 IPI'!$K$124,1,0,COUNTA('[117]IN_Chart2 IPI'!$A$125:$A$2201),1)</definedName>
    <definedName name="Chart6X1">OFFSET('[116]Real (SA)'!$A$43,1,0,COUNTA('[116]Real (SA)'!$A$44:$A$2073),1)</definedName>
    <definedName name="Chart6X2">OFFSET('[116]Real (SA)'!$A$43,1,0,COUNTA('[116]Real (SA)'!$A$44:$A$2073),1)</definedName>
    <definedName name="Chart6X3">OFFSET('[116]Real (SA)'!$A$43,1,0,COUNTA('[116]Real (SA)'!$A$44:$A$2073),1)</definedName>
    <definedName name="Chart6Y1">OFFSET('[116]Real (SA)'!$F$43,1,0,COUNTA('[116]Real (SA)'!$A$44:$A$2073),1)</definedName>
    <definedName name="Chart6Y2">OFFSET('[116]Real (SA)'!$G$43,1,0,COUNTA('[116]Real (SA)'!$A$44:$A$2073),1)</definedName>
    <definedName name="Chart6Y3">OFFSET('[116]Real (SA)'!$H$43,1,0,COUNTA('[116]Real (SA)'!$A$44:$A$2073),1)</definedName>
    <definedName name="Chart7X1">OFFSET('[114]IP vs. GDP'!$A$39,1,0,COUNTA('[114]IP vs. GDP'!$A$40:$A$2068),1)</definedName>
    <definedName name="Chart7X2">OFFSET('[114]IP vs. GDP'!$A$39,1,0,COUNTA('[114]IP vs. GDP'!$A$40:$A$2068),1)</definedName>
    <definedName name="Chart7X3">OFFSET([114]IP_MoM!$A$124,1,0,COUNTA([114]IP_MoM!$A$125:$A$2201),1)</definedName>
    <definedName name="Chart7X4">OFFSET([114]IP_MoM!$A$124,1,0,COUNTA([114]IP_MoM!$A$125:$A$2201),1)</definedName>
    <definedName name="Chart7Y1">OFFSET('[114]IP vs. GDP'!$E$39,1,0,COUNTA('[114]IP vs. GDP'!$A$40:$A$2068),1)</definedName>
    <definedName name="Chart7Y2">OFFSET('[114]IP vs. GDP'!$H$39,1,0,COUNTA('[114]IP vs. GDP'!$A$40:$A$2068),1)</definedName>
    <definedName name="Chart7Y3">OFFSET([114]IP_MoM!$G$124,1,0,COUNTA([114]IP_MoM!$A$125:$A$2201),1)</definedName>
    <definedName name="Chart7Y4">OFFSET([114]IP_MoM!$I$124,1,0,COUNTA([114]IP_MoM!$A$125:$A$2201),1)</definedName>
    <definedName name="Chart8X1">OFFSET([114]IP_MoM!$A$124,1,0,COUNTA([114]IP_MoM!$A$125:$A$2201),1)</definedName>
    <definedName name="Chart8X2">OFFSET([114]IP_MoM!$A$124,1,0,COUNTA([114]IP_MoM!$A$125:$A$2201),1)</definedName>
    <definedName name="Chart8X3">OFFSET([114]IP_MoM!$A$124,1,0,COUNTA([114]IP_MoM!$A$125:$A$2201),1)</definedName>
    <definedName name="Chart8X4">OFFSET([114]IP_MoM!$A$124,1,0,COUNTA([114]IP_MoM!$A$125:$A$2201),1)</definedName>
    <definedName name="Chart8Y1">OFFSET([114]IP_MoM!$K$124,1,0,COUNTA([114]IP_MoM!$A$125:$A$2201),1)</definedName>
    <definedName name="Chart8Y2">OFFSET([114]IP_MoM!$C$124,1,0,COUNTA([114]IP_MoM!$A$125:$A$2201),1)</definedName>
    <definedName name="Chart8Y3">OFFSET([114]IP_MoM!$I$124,1,0,COUNTA([114]IP_MoM!$A$125:$A$2201),1)</definedName>
    <definedName name="Chart8Y4">OFFSET([114]IP_MoM!$M$124,1,0,COUNTA([114]IP_MoM!$A$125:$A$2201),1)</definedName>
    <definedName name="chart9" hidden="1">[118]CPIINDEX!$B$263:$B$310</definedName>
    <definedName name="Chart9X1">OFFSET([114]IP_MoM!$A$124,1,0,COUNTA([114]IP_MoM!$A$125:$A$2201),1)</definedName>
    <definedName name="Chart9X2">OFFSET([114]IP_MoM!$A$124,1,0,COUNTA([114]IP_MoM!$A$125:$A$2201),1)</definedName>
    <definedName name="Chart9X3">OFFSET([114]IP_MoM!$A$124,1,0,COUNTA([114]IP_MoM!$A$125:$A$2201),1)</definedName>
    <definedName name="Chart9X4">OFFSET([114]IP_MoM!$A$124,1,0,COUNTA([114]IP_MoM!$A$125:$A$2201),1)</definedName>
    <definedName name="Chart9Y1">OFFSET([114]IP_MoM!$O$124,1,0,COUNTA([114]IP_MoM!$A$125:$A$2201),1)</definedName>
    <definedName name="Chart9Y2">OFFSET([114]IP_MoM!$W$124,1,0,COUNTA([114]IP_MoM!$A$125:$A$2201),1)</definedName>
    <definedName name="Chart9Y3">OFFSET([114]IP_MoM!$U$124,1,0,COUNTA([114]IP_MoM!$A$125:$A$2201),1)</definedName>
    <definedName name="Chart9Y4">OFFSET([114]IP_MoM!$Y$124,1,0,COUNTA([114]IP_MoM!$A$125:$A$2201),1)</definedName>
    <definedName name="ChartDates" localSheetId="3">OFFSET('G V.0.16.'!NewDates,0,0,COUNT('G V.0.16.'!NewDates),1)</definedName>
    <definedName name="ChartDates" localSheetId="9">OFFSET('G V.0.21.'!NewDates,0,0,COUNT('G V.0.21.'!NewDates),1)</definedName>
    <definedName name="ChartDates" localSheetId="11">OFFSET('G V.0.23.'!NewDates,0,0,COUNT('G V.0.23.'!NewDates),1)</definedName>
    <definedName name="ChartDates" localSheetId="13">OFFSET('G V.0.25.'!NewDates,0,0,COUNT('G V.0.25.'!NewDates),1)</definedName>
    <definedName name="ChartDates" localSheetId="14">OFFSET('G V.0.26.'!NewDates,0,0,COUNT('G V.0.26.'!NewDates),1)</definedName>
    <definedName name="ChartDates">OFFSET(NewDates,0,0,COUNT(NewDates),1)</definedName>
    <definedName name="ChartFirmA" localSheetId="3">OFFSET('G V.0.16.'!ChartDates,0,1)</definedName>
    <definedName name="ChartFirmA" localSheetId="9">OFFSET('G V.0.21.'!ChartDates,0,1)</definedName>
    <definedName name="ChartFirmA" localSheetId="11">OFFSET('G V.0.23.'!ChartDates,0,1)</definedName>
    <definedName name="ChartFirmA" localSheetId="13">OFFSET('G V.0.25.'!ChartDates,0,1)</definedName>
    <definedName name="ChartFirmA" localSheetId="14">OFFSET('G V.0.26.'!ChartDates,0,1)</definedName>
    <definedName name="ChartFirmA">OFFSET(ChartDates,0,1)</definedName>
    <definedName name="ChartFirmB" localSheetId="3">OFFSET('G V.0.16.'!ChartDates,0,2)</definedName>
    <definedName name="ChartFirmB" localSheetId="9">OFFSET('G V.0.21.'!ChartDates,0,2)</definedName>
    <definedName name="ChartFirmB" localSheetId="11">OFFSET('G V.0.23.'!ChartDates,0,2)</definedName>
    <definedName name="ChartFirmB" localSheetId="13">OFFSET('G V.0.25.'!ChartDates,0,2)</definedName>
    <definedName name="ChartFirmB" localSheetId="14">OFFSET('G V.0.26.'!ChartDates,0,2)</definedName>
    <definedName name="ChartFirmB">OFFSET(ChartDates,0,2)</definedName>
    <definedName name="ChartFirmC" localSheetId="3">OFFSET('G V.0.16.'!ChartDates,0,3)</definedName>
    <definedName name="ChartFirmC" localSheetId="9">OFFSET('G V.0.21.'!ChartDates,0,3)</definedName>
    <definedName name="ChartFirmC" localSheetId="11">OFFSET('G V.0.23.'!ChartDates,0,3)</definedName>
    <definedName name="ChartFirmC" localSheetId="13">OFFSET('G V.0.25.'!ChartDates,0,3)</definedName>
    <definedName name="ChartFirmC" localSheetId="14">OFFSET('G V.0.26.'!ChartDates,0,3)</definedName>
    <definedName name="ChartFirmC">OFFSET(ChartDates,0,3)</definedName>
    <definedName name="ChartFirmD" localSheetId="3">OFFSET('G V.0.16.'!ChartDates,0,4)</definedName>
    <definedName name="ChartFirmD" localSheetId="9">OFFSET('G V.0.21.'!ChartDates,0,4)</definedName>
    <definedName name="ChartFirmD" localSheetId="11">OFFSET('G V.0.23.'!ChartDates,0,4)</definedName>
    <definedName name="ChartFirmD" localSheetId="13">OFFSET('G V.0.25.'!ChartDates,0,4)</definedName>
    <definedName name="ChartFirmD" localSheetId="14">OFFSET('G V.0.26.'!ChartDates,0,4)</definedName>
    <definedName name="ChartFirmD">OFFSET(ChartDates,0,4)</definedName>
    <definedName name="Charts.Group1" localSheetId="3">#REF!</definedName>
    <definedName name="Charts.Group1" localSheetId="9">#REF!</definedName>
    <definedName name="Charts.Group1" localSheetId="11">#REF!</definedName>
    <definedName name="Charts.Group1" localSheetId="13">#REF!</definedName>
    <definedName name="Charts.Group1" localSheetId="14">#REF!</definedName>
    <definedName name="Charts.Group1">#REF!</definedName>
    <definedName name="Charts.Group2" localSheetId="9">#REF!</definedName>
    <definedName name="Charts.Group2" localSheetId="11">#REF!</definedName>
    <definedName name="Charts.Group2" localSheetId="13">#REF!</definedName>
    <definedName name="Charts.Group2" localSheetId="14">#REF!</definedName>
    <definedName name="Charts.Group2">#REF!</definedName>
    <definedName name="Chartsik" hidden="1">[119]REER!$I$53:$AM$53</definedName>
    <definedName name="chavePrioridades">[83]prioridades!$A$2:$A$9560</definedName>
    <definedName name="chaveProjetos">[83]projetos!$G$11:$G$2915</definedName>
    <definedName name="CHILE" localSheetId="3">#REF!</definedName>
    <definedName name="CHILE" localSheetId="9">#REF!</definedName>
    <definedName name="CHILE" localSheetId="11">#REF!</definedName>
    <definedName name="CHILE" localSheetId="13">#REF!</definedName>
    <definedName name="CHILE" localSheetId="14">#REF!</definedName>
    <definedName name="CHILE">#REF!</definedName>
    <definedName name="China" localSheetId="3">[120]SpotExchangeRates!#REF!</definedName>
    <definedName name="China" localSheetId="9">[120]SpotExchangeRates!#REF!</definedName>
    <definedName name="China" localSheetId="11">[120]SpotExchangeRates!#REF!</definedName>
    <definedName name="China" localSheetId="13">[120]SpotExchangeRates!#REF!</definedName>
    <definedName name="China" localSheetId="14">[120]SpotExchangeRates!#REF!</definedName>
    <definedName name="China">[120]SpotExchangeRates!#REF!</definedName>
    <definedName name="CHK" localSheetId="3">#REF!</definedName>
    <definedName name="CHK" localSheetId="9">#REF!</definedName>
    <definedName name="CHK" localSheetId="11">#REF!</definedName>
    <definedName name="CHK" localSheetId="13">#REF!</definedName>
    <definedName name="CHK" localSheetId="14">#REF!</definedName>
    <definedName name="CHK">#REF!</definedName>
    <definedName name="CHK3.1" localSheetId="9">#REF!</definedName>
    <definedName name="CHK3.1" localSheetId="11">#REF!</definedName>
    <definedName name="CHK3.1" localSheetId="13">#REF!</definedName>
    <definedName name="CHK3.1" localSheetId="14">#REF!</definedName>
    <definedName name="CHK3.1">#REF!</definedName>
    <definedName name="CHK4.1" localSheetId="9">#REF!</definedName>
    <definedName name="CHK4.1" localSheetId="11">#REF!</definedName>
    <definedName name="CHK4.1" localSheetId="13">#REF!</definedName>
    <definedName name="CHK4.1" localSheetId="14">#REF!</definedName>
    <definedName name="CHK4.1">#REF!</definedName>
    <definedName name="CHK4.2" localSheetId="9">#REF!</definedName>
    <definedName name="CHK4.2" localSheetId="11">#REF!</definedName>
    <definedName name="CHK4.2" localSheetId="13">#REF!</definedName>
    <definedName name="CHK4.2" localSheetId="14">#REF!</definedName>
    <definedName name="CHK4.2">#REF!</definedName>
    <definedName name="CHK4.3" localSheetId="9">#REF!</definedName>
    <definedName name="CHK4.3" localSheetId="11">#REF!</definedName>
    <definedName name="CHK4.3" localSheetId="13">#REF!</definedName>
    <definedName name="CHK4.3" localSheetId="14">#REF!</definedName>
    <definedName name="CHK4.3">#REF!</definedName>
    <definedName name="CHK4.4" localSheetId="9">#REF!</definedName>
    <definedName name="CHK4.4" localSheetId="11">#REF!</definedName>
    <definedName name="CHK4.4" localSheetId="13">#REF!</definedName>
    <definedName name="CHK4.4" localSheetId="14">#REF!</definedName>
    <definedName name="CHK4.4">#REF!</definedName>
    <definedName name="CHK4.5" localSheetId="9">#REF!</definedName>
    <definedName name="CHK4.5" localSheetId="11">#REF!</definedName>
    <definedName name="CHK4.5" localSheetId="13">#REF!</definedName>
    <definedName name="CHK4.5" localSheetId="14">#REF!</definedName>
    <definedName name="CHK4.5">#REF!</definedName>
    <definedName name="CHN_CEIC">[109]TOC!$B$7</definedName>
    <definedName name="CHN_MT">[109]TOC!$B$9</definedName>
    <definedName name="CIQWBGuid" hidden="1">"WDI_Healthcare_Confirmations.xlsx"</definedName>
    <definedName name="cmethapp" localSheetId="3">#REF!,#REF!,#REF!</definedName>
    <definedName name="cmethapp" localSheetId="9">#REF!,#REF!,#REF!</definedName>
    <definedName name="cmethapp" localSheetId="11">#REF!,#REF!,#REF!</definedName>
    <definedName name="cmethapp" localSheetId="13">#REF!,#REF!,#REF!</definedName>
    <definedName name="cmethapp" localSheetId="14">#REF!,#REF!,#REF!</definedName>
    <definedName name="cmethapp">#REF!,#REF!,#REF!</definedName>
    <definedName name="cmethmain" localSheetId="3">#REF!</definedName>
    <definedName name="cmethmain" localSheetId="9">#REF!</definedName>
    <definedName name="cmethmain" localSheetId="11">#REF!</definedName>
    <definedName name="cmethmain" localSheetId="13">#REF!</definedName>
    <definedName name="cmethmain" localSheetId="14">#REF!</definedName>
    <definedName name="cmethmain">#REF!</definedName>
    <definedName name="Code" localSheetId="9" hidden="1">#REF!</definedName>
    <definedName name="Code" localSheetId="11" hidden="1">#REF!</definedName>
    <definedName name="Code" localSheetId="13" hidden="1">#REF!</definedName>
    <definedName name="Code" localSheetId="14" hidden="1">#REF!</definedName>
    <definedName name="Code" hidden="1">#REF!</definedName>
    <definedName name="CodePays" localSheetId="9">#REF!</definedName>
    <definedName name="CodePays" localSheetId="11">#REF!</definedName>
    <definedName name="CodePays" localSheetId="13">#REF!</definedName>
    <definedName name="CodePays" localSheetId="14">#REF!</definedName>
    <definedName name="CodePays">#REF!</definedName>
    <definedName name="Col" localSheetId="9">#REF!</definedName>
    <definedName name="Col" localSheetId="11">#REF!</definedName>
    <definedName name="Col" localSheetId="13">#REF!</definedName>
    <definedName name="Col" localSheetId="14">#REF!</definedName>
    <definedName name="Col">#REF!</definedName>
    <definedName name="Colombia___Summary_Accounts_of_the_Financial_System" localSheetId="3">[121]!base-flow</definedName>
    <definedName name="Colombia___Summary_Accounts_of_the_Financial_System" localSheetId="9">[121]!base-flow</definedName>
    <definedName name="Colombia___Summary_Accounts_of_the_Financial_System" localSheetId="11">[121]!base-flow</definedName>
    <definedName name="Colombia___Summary_Accounts_of_the_Financial_System" localSheetId="13">[121]!base-flow</definedName>
    <definedName name="Colombia___Summary_Accounts_of_the_Financial_System" localSheetId="14">[121]!base-flow</definedName>
    <definedName name="Colombia___Summary_Accounts_of_the_Financial_System">[121]!base-flow</definedName>
    <definedName name="coluna1">OFFSET([122]Dividendos!$AG$7,VLOOKUP(YEAR(EDATE([122]Dividendos!XFD1,-24)),[122]Dividendos!$AH$6:$AI$100,2,0),0,2,1)</definedName>
    <definedName name="coluna2">OFFSET([122]Dividendos!$AF$7,VLOOKUP(YEAR(EDATE([122]Dividendos!XFD1048576,-24)),[122]Dividendos!$AH$6:$AI$100,2,0),0,2,1)</definedName>
    <definedName name="Com" localSheetId="3">#REF!</definedName>
    <definedName name="Com" localSheetId="9">#REF!</definedName>
    <definedName name="Com" localSheetId="11">#REF!</definedName>
    <definedName name="Com" localSheetId="13">#REF!</definedName>
    <definedName name="Com" localSheetId="14">#REF!</definedName>
    <definedName name="Com">#REF!</definedName>
    <definedName name="Commodity1">[74]Control!$D$16</definedName>
    <definedName name="CommodityPriceInflation">[75]Prices!$E$5:$AR$5</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3" hidden="1">{#N/A,#N/A,FALSE,"B061196P";#N/A,#N/A,FALSE,"B061196";#N/A,#N/A,FALSE,"Relatório1";#N/A,#N/A,FALSE,"Relatório2";#N/A,#N/A,FALSE,"Relatório3";#N/A,#N/A,FALSE,"Relatório4 ";#N/A,#N/A,FALSE,"Relatório5";#N/A,#N/A,FALSE,"Relatório6";#N/A,#N/A,FALSE,"Relatório7";#N/A,#N/A,FALSE,"Relatório8"}</definedName>
    <definedName name="COMP" localSheetId="14"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3" hidden="1">{#N/A,#N/A,FALSE,"B061196P";#N/A,#N/A,FALSE,"B061196";#N/A,#N/A,FALSE,"Relatório1";#N/A,#N/A,FALSE,"Relatório2";#N/A,#N/A,FALSE,"Relatório3";#N/A,#N/A,FALSE,"Relatório4 ";#N/A,#N/A,FALSE,"Relatório5";#N/A,#N/A,FALSE,"Relatório6";#N/A,#N/A,FALSE,"Relatório7";#N/A,#N/A,FALSE,"Relatório8"}</definedName>
    <definedName name="Comp0705" localSheetId="14"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3" hidden="1">{#N/A,#N/A,FALSE,"B061196P";#N/A,#N/A,FALSE,"B061196";#N/A,#N/A,FALSE,"Relatório1";#N/A,#N/A,FALSE,"Relatório2";#N/A,#N/A,FALSE,"Relatório3";#N/A,#N/A,FALSE,"Relatório4 ";#N/A,#N/A,FALSE,"Relatório5";#N/A,#N/A,FALSE,"Relatório6";#N/A,#N/A,FALSE,"Relatório7";#N/A,#N/A,FALSE,"Relatório8"}</definedName>
    <definedName name="Comp07051" localSheetId="14"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3" hidden="1">{#N/A,#N/A,FALSE,"B061196P";#N/A,#N/A,FALSE,"B061196";#N/A,#N/A,FALSE,"Relatório1";#N/A,#N/A,FALSE,"Relatório2";#N/A,#N/A,FALSE,"Relatório3";#N/A,#N/A,FALSE,"Relatório4 ";#N/A,#N/A,FALSE,"Relatório5";#N/A,#N/A,FALSE,"Relatório6";#N/A,#N/A,FALSE,"Relatório7";#N/A,#N/A,FALSE,"Relatório8"}</definedName>
    <definedName name="comp1" localSheetId="14"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3" hidden="1">{#N/A,#N/A,FALSE,"B061196P";#N/A,#N/A,FALSE,"B061196";#N/A,#N/A,FALSE,"Relatório1";#N/A,#N/A,FALSE,"Relatório2";#N/A,#N/A,FALSE,"Relatório3";#N/A,#N/A,FALSE,"Relatório4 ";#N/A,#N/A,FALSE,"Relatório5";#N/A,#N/A,FALSE,"Relatório6";#N/A,#N/A,FALSE,"Relatório7";#N/A,#N/A,FALSE,"Relatório8"}</definedName>
    <definedName name="COMP2" localSheetId="14"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3" hidden="1">{#N/A,#N/A,FALSE,"B061196P";#N/A,#N/A,FALSE,"B061196";#N/A,#N/A,FALSE,"Relatório1";#N/A,#N/A,FALSE,"Relatório2";#N/A,#N/A,FALSE,"Relatório3";#N/A,#N/A,FALSE,"Relatório4 ";#N/A,#N/A,FALSE,"Relatório5";#N/A,#N/A,FALSE,"Relatório6";#N/A,#N/A,FALSE,"Relatório7";#N/A,#N/A,FALSE,"Relatório8"}</definedName>
    <definedName name="comp21" localSheetId="14"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EPT">[123]Sheet1!$A$2:$B$4017</definedName>
    <definedName name="conceptindex.DMX" localSheetId="9">OFFSET(#REF!,,,COUNTA(#REF!),)</definedName>
    <definedName name="conceptindex.DMX" localSheetId="11">OFFSET(#REF!,,,COUNTA(#REF!),)</definedName>
    <definedName name="conceptindex.DMX" localSheetId="13">OFFSET(#REF!,,,COUNTA(#REF!),)</definedName>
    <definedName name="conceptindex.DMX" localSheetId="14">OFFSET(#REF!,,,COUNTA(#REF!),)</definedName>
    <definedName name="conceptindex.DMX">OFFSET(#REF!,,,COUNTA(#REF!),)</definedName>
    <definedName name="conceptIndex.EcData" localSheetId="9">OFFSET(#REF!,,,COUNTA(#REF!),)</definedName>
    <definedName name="conceptIndex.EcData" localSheetId="11">OFFSET(#REF!,,,COUNTA(#REF!),)</definedName>
    <definedName name="conceptIndex.EcData" localSheetId="13">OFFSET(#REF!,,,COUNTA(#REF!),)</definedName>
    <definedName name="conceptIndex.EcData" localSheetId="14">OFFSET(#REF!,,,COUNTA(#REF!),)</definedName>
    <definedName name="conceptIndex.EcData">OFFSET(#REF!,,,COUNTA(#REF!),)</definedName>
    <definedName name="conceptIndex.Ecos" localSheetId="9">OFFSET(#REF!,,,COUNTA(#REF!),)</definedName>
    <definedName name="conceptIndex.Ecos" localSheetId="11">OFFSET(#REF!,,,COUNTA(#REF!),)</definedName>
    <definedName name="conceptIndex.Ecos" localSheetId="13">OFFSET(#REF!,,,COUNTA(#REF!),)</definedName>
    <definedName name="conceptIndex.Ecos" localSheetId="14">OFFSET(#REF!,,,COUNTA(#REF!),)</definedName>
    <definedName name="conceptIndex.Ecos">OFFSET(#REF!,,,COUNTA(#REF!),)</definedName>
    <definedName name="CONCK" localSheetId="3">#REF!</definedName>
    <definedName name="CONCK" localSheetId="9">#REF!</definedName>
    <definedName name="CONCK" localSheetId="11">#REF!</definedName>
    <definedName name="CONCK" localSheetId="13">#REF!</definedName>
    <definedName name="CONCK" localSheetId="14">#REF!</definedName>
    <definedName name="CONCK">#REF!</definedName>
    <definedName name="cond">[124]PrivReceipts!$B$3:$B$10199</definedName>
    <definedName name="cond2">[124]PrivReceipts!$G$3:$G$10199</definedName>
    <definedName name="Cons" localSheetId="3">#REF!</definedName>
    <definedName name="Cons" localSheetId="9">#REF!</definedName>
    <definedName name="Cons" localSheetId="11">#REF!</definedName>
    <definedName name="Cons" localSheetId="13">#REF!</definedName>
    <definedName name="Cons" localSheetId="14">#REF!</definedName>
    <definedName name="Cons">#REF!</definedName>
    <definedName name="CONS1">[87]MONTHLY!$BP$4:$CA$4</definedName>
    <definedName name="CONS2">[87]MONTHLY!$CB$4:$CM$4</definedName>
    <definedName name="consol" localSheetId="3">#REF!</definedName>
    <definedName name="consol" localSheetId="9">#REF!</definedName>
    <definedName name="consol" localSheetId="11">#REF!</definedName>
    <definedName name="consol" localSheetId="13">#REF!</definedName>
    <definedName name="consol" localSheetId="14">#REF!</definedName>
    <definedName name="consol">#REF!</definedName>
    <definedName name="Consolidated_summary" localSheetId="9">#REF!</definedName>
    <definedName name="Consolidated_summary" localSheetId="11">#REF!</definedName>
    <definedName name="Consolidated_summary" localSheetId="13">#REF!</definedName>
    <definedName name="Consolidated_summary" localSheetId="14">#REF!</definedName>
    <definedName name="Consolidated_summary">#REF!</definedName>
    <definedName name="cont" localSheetId="9">#REF!</definedName>
    <definedName name="cont" localSheetId="11">#REF!</definedName>
    <definedName name="cont" localSheetId="13">#REF!</definedName>
    <definedName name="cont" localSheetId="14">#REF!</definedName>
    <definedName name="cont">#REF!</definedName>
    <definedName name="Contents">[15]Contents!$A$1:$E$38:'[15]Contents'!$B$2</definedName>
    <definedName name="contents2" localSheetId="9" hidden="1">[125]MSRV!#REF!</definedName>
    <definedName name="contents2" localSheetId="11" hidden="1">[125]MSRV!#REF!</definedName>
    <definedName name="contents2" localSheetId="13" hidden="1">[125]MSRV!#REF!</definedName>
    <definedName name="contents2" localSheetId="14" hidden="1">[125]MSRV!#REF!</definedName>
    <definedName name="contents2" hidden="1">[125]MSRV!#REF!</definedName>
    <definedName name="ControlAssumptions">[74]Control!$H$4:$H$19</definedName>
    <definedName name="conv_área">[83]conversões!$H$3:$I$15</definedName>
    <definedName name="conv_mês">[83]conversões!$E$3:$F$14</definedName>
    <definedName name="conv_moedauto">[83]conversões!$N$3:$O$8</definedName>
    <definedName name="conv_nivel">[83]conversões!$B$3:$C$8</definedName>
    <definedName name="conv_nomes">[83]conversões!$K$3:$L$30</definedName>
    <definedName name="conv_portauto">[83]conversões!$N$11:$O$17</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3" hidden="1">{#N/A,#N/A,FALSE,"B061196P";#N/A,#N/A,FALSE,"B061196";#N/A,#N/A,FALSE,"Relatório1";#N/A,#N/A,FALSE,"Relatório2";#N/A,#N/A,FALSE,"Relatório3";#N/A,#N/A,FALSE,"Relatório4 ";#N/A,#N/A,FALSE,"Relatório5";#N/A,#N/A,FALSE,"Relatório6";#N/A,#N/A,FALSE,"Relatório7";#N/A,#N/A,FALSE,"Relatório8"}</definedName>
    <definedName name="copi" localSheetId="14"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3" hidden="1">{#N/A,#N/A,FALSE,"B061196P";#N/A,#N/A,FALSE,"B061196";#N/A,#N/A,FALSE,"Relatório1";#N/A,#N/A,FALSE,"Relatório2";#N/A,#N/A,FALSE,"Relatório3";#N/A,#N/A,FALSE,"Relatório4 ";#N/A,#N/A,FALSE,"Relatório5";#N/A,#N/A,FALSE,"Relatório6";#N/A,#N/A,FALSE,"Relatório7";#N/A,#N/A,FALSE,"Relatório8"}</definedName>
    <definedName name="copi2" localSheetId="14"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ptax" localSheetId="3">#REF!</definedName>
    <definedName name="corptax" localSheetId="9">#REF!</definedName>
    <definedName name="corptax" localSheetId="11">#REF!</definedName>
    <definedName name="corptax" localSheetId="13">#REF!</definedName>
    <definedName name="corptax" localSheetId="14">#REF!</definedName>
    <definedName name="corptax">#REF!</definedName>
    <definedName name="Corresp" localSheetId="9">#REF!</definedName>
    <definedName name="Corresp" localSheetId="11">#REF!</definedName>
    <definedName name="Corresp" localSheetId="13">#REF!</definedName>
    <definedName name="Corresp" localSheetId="14">#REF!</definedName>
    <definedName name="Corresp">#REF!</definedName>
    <definedName name="CorW">'[126]W&amp;T'!$C$19</definedName>
    <definedName name="Country_Mean" localSheetId="9">[127]!Country_Mean</definedName>
    <definedName name="Country_Mean" localSheetId="11">[127]!Country_Mean</definedName>
    <definedName name="Country_Mean" localSheetId="13">[127]!Country_Mean</definedName>
    <definedName name="Country_Mean" localSheetId="14">[127]!Country_Mean</definedName>
    <definedName name="Country_Mean">[127]!Country_Mean</definedName>
    <definedName name="CountryCount">[74]METR!$D$17</definedName>
    <definedName name="CountryName">[128]REER!$A$6</definedName>
    <definedName name="cp" localSheetId="3" hidden="1">{"'előző év december'!$A$2:$CP$214"}</definedName>
    <definedName name="cp" localSheetId="9" hidden="1">{"'előző év december'!$A$2:$CP$214"}</definedName>
    <definedName name="cp" localSheetId="11"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hidden="1">{"'előző év december'!$A$2:$CP$214"}</definedName>
    <definedName name="CPAData">OFFSET([129]CPAData!$D$1,,,COUNTA([129]CPAData!$D:$D),COUNTA([129]CPAData!$1:$1)-1)</definedName>
    <definedName name="cppp" localSheetId="3" hidden="1">{"'előző év december'!$A$2:$CP$214"}</definedName>
    <definedName name="cppp" localSheetId="9" hidden="1">{"'előző év december'!$A$2:$CP$214"}</definedName>
    <definedName name="cppp" localSheetId="11"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hidden="1">{"'előző év december'!$A$2:$CP$214"}</definedName>
    <definedName name="cpr" localSheetId="3" hidden="1">{"'előző év december'!$A$2:$CP$214"}</definedName>
    <definedName name="cpr" localSheetId="9" hidden="1">{"'előző év december'!$A$2:$CP$214"}</definedName>
    <definedName name="cpr" localSheetId="11"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hidden="1">{"'előző év december'!$A$2:$CP$214"}</definedName>
    <definedName name="CPRE">[38]CPRE!$A$1:$D$65536</definedName>
    <definedName name="CPREANT">[38]CPREANT!$A$1:$E$754</definedName>
    <definedName name="cprsa" localSheetId="3" hidden="1">{"'előző év december'!$A$2:$CP$214"}</definedName>
    <definedName name="cprsa" localSheetId="9" hidden="1">{"'előző év december'!$A$2:$CP$214"}</definedName>
    <definedName name="cprsa" localSheetId="11"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hidden="1">{"'előző év december'!$A$2:$CP$214"}</definedName>
    <definedName name="Croatia" localSheetId="9">#REF!</definedName>
    <definedName name="Croatia" localSheetId="11">#REF!</definedName>
    <definedName name="Croatia" localSheetId="13">#REF!</definedName>
    <definedName name="Croatia" localSheetId="14">#REF!</definedName>
    <definedName name="Croatia">#REF!</definedName>
    <definedName name="Crt" localSheetId="9">#REF!</definedName>
    <definedName name="Crt" localSheetId="11">#REF!</definedName>
    <definedName name="Crt" localSheetId="13">#REF!</definedName>
    <definedName name="Crt" localSheetId="14">#REF!</definedName>
    <definedName name="Crt">#REF!</definedName>
    <definedName name="CRUDE1">[87]MONTHLY!$B$437:$Z$444</definedName>
    <definedName name="CRUDE2">[87]MONTHLY!$B$451:$Z$458</definedName>
    <definedName name="CRUDE3">[87]MONTHLY!$B$465:$Z$472</definedName>
    <definedName name="csDesignMode">1</definedName>
    <definedName name="CSdmx">'[88]Read Me'!$G$2</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Month" localSheetId="3">#REF!</definedName>
    <definedName name="CurMonth" localSheetId="9">#REF!</definedName>
    <definedName name="CurMonth" localSheetId="11">#REF!</definedName>
    <definedName name="CurMonth" localSheetId="13">#REF!</definedName>
    <definedName name="CurMonth" localSheetId="14">#REF!</definedName>
    <definedName name="CurMonth">#REF!</definedName>
    <definedName name="Currencies" localSheetId="9">#REF!</definedName>
    <definedName name="Currencies" localSheetId="11">#REF!</definedName>
    <definedName name="Currencies" localSheetId="13">#REF!</definedName>
    <definedName name="Currencies" localSheetId="14">#REF!</definedName>
    <definedName name="Currencies">#REF!</definedName>
    <definedName name="Currency" localSheetId="9">#REF!</definedName>
    <definedName name="Currency" localSheetId="11">#REF!</definedName>
    <definedName name="Currency" localSheetId="13">#REF!</definedName>
    <definedName name="Currency" localSheetId="14">#REF!</definedName>
    <definedName name="Currency">#REF!</definedName>
    <definedName name="Current_account" localSheetId="9">#REF!</definedName>
    <definedName name="Current_account" localSheetId="11">#REF!</definedName>
    <definedName name="Current_account" localSheetId="13">#REF!</definedName>
    <definedName name="Current_account" localSheetId="14">#REF!</definedName>
    <definedName name="Current_account">#REF!</definedName>
    <definedName name="CurrVintage">[130]Current!$D$66</definedName>
    <definedName name="curva.dolar">'[131]Curva Dolar'!$B$1:$G$733</definedName>
    <definedName name="curva.pré" localSheetId="3">#REF!</definedName>
    <definedName name="curva.pré" localSheetId="9">#REF!</definedName>
    <definedName name="curva.pré" localSheetId="11">#REF!</definedName>
    <definedName name="curva.pré" localSheetId="13">#REF!</definedName>
    <definedName name="curva.pré" localSheetId="14">#REF!</definedName>
    <definedName name="curva.pré">#REF!</definedName>
    <definedName name="curvamtm" localSheetId="9">#REF!</definedName>
    <definedName name="curvamtm" localSheetId="11">#REF!</definedName>
    <definedName name="curvamtm" localSheetId="13">#REF!</definedName>
    <definedName name="curvamtm" localSheetId="14">#REF!</definedName>
    <definedName name="curvamtm">#REF!</definedName>
    <definedName name="CUSTOMER">"OTHERS MAT"</definedName>
    <definedName name="cutoff">'[132]LIC cutoff'!$A$2:$B$15</definedName>
    <definedName name="Cwvu.a." localSheetId="3" hidden="1">[133]BOP!$A$36:$IV$36,[133]BOP!$A$44:$IV$44,[133]BOP!$A$59:$IV$59,[133]BOP!#REF!,[133]BOP!#REF!,[133]BOP!$A$81:$IV$88</definedName>
    <definedName name="Cwvu.a." localSheetId="9" hidden="1">[133]BOP!$A$36:$IV$36,[133]BOP!$A$44:$IV$44,[133]BOP!$A$59:$IV$59,[133]BOP!#REF!,[133]BOP!#REF!,[133]BOP!$A$81:$IV$88</definedName>
    <definedName name="Cwvu.a." localSheetId="11" hidden="1">[133]BOP!$A$36:$IV$36,[133]BOP!$A$44:$IV$44,[133]BOP!$A$59:$IV$59,[133]BOP!#REF!,[133]BOP!#REF!,[133]BOP!$A$81:$IV$88</definedName>
    <definedName name="Cwvu.a." localSheetId="13" hidden="1">[133]BOP!$A$36:$IV$36,[133]BOP!$A$44:$IV$44,[133]BOP!$A$59:$IV$59,[133]BOP!#REF!,[133]BOP!#REF!,[133]BOP!$A$81:$IV$88</definedName>
    <definedName name="Cwvu.a." localSheetId="14" hidden="1">[133]BOP!$A$36:$IV$36,[133]BOP!$A$44:$IV$44,[133]BOP!$A$59:$IV$59,[133]BOP!#REF!,[133]BOP!#REF!,[133]BOP!$A$81:$IV$88</definedName>
    <definedName name="Cwvu.a." hidden="1">[133]BOP!$A$36:$IV$36,[133]BOP!$A$44:$IV$44,[133]BOP!$A$59:$IV$59,[133]BOP!#REF!,[133]BOP!#REF!,[133]BOP!$A$81:$IV$88</definedName>
    <definedName name="Cwvu.bop." localSheetId="3" hidden="1">[133]BOP!$A$36:$IV$36,[133]BOP!$A$44:$IV$44,[133]BOP!$A$59:$IV$59,[133]BOP!#REF!,[133]BOP!#REF!,[133]BOP!$A$81:$IV$88</definedName>
    <definedName name="Cwvu.bop." localSheetId="9" hidden="1">[133]BOP!$A$36:$IV$36,[133]BOP!$A$44:$IV$44,[133]BOP!$A$59:$IV$59,[133]BOP!#REF!,[133]BOP!#REF!,[133]BOP!$A$81:$IV$88</definedName>
    <definedName name="Cwvu.bop." localSheetId="11" hidden="1">[133]BOP!$A$36:$IV$36,[133]BOP!$A$44:$IV$44,[133]BOP!$A$59:$IV$59,[133]BOP!#REF!,[133]BOP!#REF!,[133]BOP!$A$81:$IV$88</definedName>
    <definedName name="Cwvu.bop." localSheetId="13" hidden="1">[133]BOP!$A$36:$IV$36,[133]BOP!$A$44:$IV$44,[133]BOP!$A$59:$IV$59,[133]BOP!#REF!,[133]BOP!#REF!,[133]BOP!$A$81:$IV$88</definedName>
    <definedName name="Cwvu.bop." localSheetId="14" hidden="1">[133]BOP!$A$36:$IV$36,[133]BOP!$A$44:$IV$44,[133]BOP!$A$59:$IV$59,[133]BOP!#REF!,[133]BOP!#REF!,[133]BOP!$A$81:$IV$88</definedName>
    <definedName name="Cwvu.bop." hidden="1">[133]BOP!$A$36:$IV$36,[133]BOP!$A$44:$IV$44,[133]BOP!$A$59:$IV$59,[133]BOP!#REF!,[133]BOP!#REF!,[133]BOP!$A$81:$IV$88</definedName>
    <definedName name="Cwvu.bop.sr." localSheetId="3" hidden="1">[133]BOP!$A$36:$IV$36,[133]BOP!$A$44:$IV$44,[133]BOP!$A$59:$IV$59,[133]BOP!#REF!,[133]BOP!#REF!,[133]BOP!$A$81:$IV$88</definedName>
    <definedName name="Cwvu.bop.sr." localSheetId="9" hidden="1">[133]BOP!$A$36:$IV$36,[133]BOP!$A$44:$IV$44,[133]BOP!$A$59:$IV$59,[133]BOP!#REF!,[133]BOP!#REF!,[133]BOP!$A$81:$IV$88</definedName>
    <definedName name="Cwvu.bop.sr." localSheetId="11" hidden="1">[133]BOP!$A$36:$IV$36,[133]BOP!$A$44:$IV$44,[133]BOP!$A$59:$IV$59,[133]BOP!#REF!,[133]BOP!#REF!,[133]BOP!$A$81:$IV$88</definedName>
    <definedName name="Cwvu.bop.sr." localSheetId="13" hidden="1">[133]BOP!$A$36:$IV$36,[133]BOP!$A$44:$IV$44,[133]BOP!$A$59:$IV$59,[133]BOP!#REF!,[133]BOP!#REF!,[133]BOP!$A$81:$IV$88</definedName>
    <definedName name="Cwvu.bop.sr." localSheetId="14" hidden="1">[133]BOP!$A$36:$IV$36,[133]BOP!$A$44:$IV$44,[133]BOP!$A$59:$IV$59,[133]BOP!#REF!,[133]BOP!#REF!,[133]BOP!$A$81:$IV$88</definedName>
    <definedName name="Cwvu.bop.sr." hidden="1">[133]BOP!$A$36:$IV$36,[133]BOP!$A$44:$IV$44,[133]BOP!$A$59:$IV$59,[133]BOP!#REF!,[133]BOP!#REF!,[133]BOP!$A$81:$IV$88</definedName>
    <definedName name="Cwvu.bopsdr.sr." localSheetId="9" hidden="1">[133]BOP!$A$36:$IV$36,[133]BOP!$A$44:$IV$44,[133]BOP!$A$59:$IV$59,[133]BOP!#REF!,[133]BOP!#REF!,[133]BOP!$A$81:$IV$88</definedName>
    <definedName name="Cwvu.bopsdr.sr." localSheetId="11" hidden="1">[133]BOP!$A$36:$IV$36,[133]BOP!$A$44:$IV$44,[133]BOP!$A$59:$IV$59,[133]BOP!#REF!,[133]BOP!#REF!,[133]BOP!$A$81:$IV$88</definedName>
    <definedName name="Cwvu.bopsdr.sr." localSheetId="13" hidden="1">[133]BOP!$A$36:$IV$36,[133]BOP!$A$44:$IV$44,[133]BOP!$A$59:$IV$59,[133]BOP!#REF!,[133]BOP!#REF!,[133]BOP!$A$81:$IV$88</definedName>
    <definedName name="Cwvu.bopsdr.sr." localSheetId="14" hidden="1">[133]BOP!$A$36:$IV$36,[133]BOP!$A$44:$IV$44,[133]BOP!$A$59:$IV$59,[133]BOP!#REF!,[133]BOP!#REF!,[133]BOP!$A$81:$IV$88</definedName>
    <definedName name="Cwvu.bopsdr.sr." hidden="1">[133]BOP!$A$36:$IV$36,[133]BOP!$A$44:$IV$44,[133]BOP!$A$59:$IV$59,[133]BOP!#REF!,[133]BOP!#REF!,[133]BOP!$A$81:$IV$88</definedName>
    <definedName name="Cwvu.cotton." localSheetId="3" hidden="1">[133]BOP!$A$36:$IV$36,[133]BOP!$A$44:$IV$44,[133]BOP!$A$59:$IV$59,[133]BOP!#REF!,[133]BOP!#REF!,[133]BOP!$A$79:$IV$79,[133]BOP!$A$81:$IV$88,[133]BOP!#REF!</definedName>
    <definedName name="Cwvu.cotton." localSheetId="9" hidden="1">[133]BOP!$A$36:$IV$36,[133]BOP!$A$44:$IV$44,[133]BOP!$A$59:$IV$59,[133]BOP!#REF!,[133]BOP!#REF!,[133]BOP!$A$79:$IV$79,[133]BOP!$A$81:$IV$88,[133]BOP!#REF!</definedName>
    <definedName name="Cwvu.cotton." localSheetId="11" hidden="1">[133]BOP!$A$36:$IV$36,[133]BOP!$A$44:$IV$44,[133]BOP!$A$59:$IV$59,[133]BOP!#REF!,[133]BOP!#REF!,[133]BOP!$A$79:$IV$79,[133]BOP!$A$81:$IV$88,[133]BOP!#REF!</definedName>
    <definedName name="Cwvu.cotton." localSheetId="13" hidden="1">[133]BOP!$A$36:$IV$36,[133]BOP!$A$44:$IV$44,[133]BOP!$A$59:$IV$59,[133]BOP!#REF!,[133]BOP!#REF!,[133]BOP!$A$79:$IV$79,[133]BOP!$A$81:$IV$88,[133]BOP!#REF!</definedName>
    <definedName name="Cwvu.cotton." localSheetId="14" hidden="1">[133]BOP!$A$36:$IV$36,[133]BOP!$A$44:$IV$44,[133]BOP!$A$59:$IV$59,[133]BOP!#REF!,[133]BOP!#REF!,[133]BOP!$A$79:$IV$79,[133]BOP!$A$81:$IV$88,[133]BOP!#REF!</definedName>
    <definedName name="Cwvu.cotton." hidden="1">[133]BOP!$A$36:$IV$36,[133]BOP!$A$44:$IV$44,[133]BOP!$A$59:$IV$59,[133]BOP!#REF!,[133]BOP!#REF!,[133]BOP!$A$79:$IV$79,[133]BOP!$A$81:$IV$88,[133]BOP!#REF!</definedName>
    <definedName name="Cwvu.cottonall." localSheetId="9" hidden="1">[133]BOP!$A$36:$IV$36,[133]BOP!$A$44:$IV$44,[133]BOP!$A$59:$IV$59,[133]BOP!#REF!,[133]BOP!#REF!,[133]BOP!$A$79:$IV$79,[133]BOP!$A$81:$IV$88</definedName>
    <definedName name="Cwvu.cottonall." localSheetId="11" hidden="1">[133]BOP!$A$36:$IV$36,[133]BOP!$A$44:$IV$44,[133]BOP!$A$59:$IV$59,[133]BOP!#REF!,[133]BOP!#REF!,[133]BOP!$A$79:$IV$79,[133]BOP!$A$81:$IV$88</definedName>
    <definedName name="Cwvu.cottonall." localSheetId="13" hidden="1">[133]BOP!$A$36:$IV$36,[133]BOP!$A$44:$IV$44,[133]BOP!$A$59:$IV$59,[133]BOP!#REF!,[133]BOP!#REF!,[133]BOP!$A$79:$IV$79,[133]BOP!$A$81:$IV$88</definedName>
    <definedName name="Cwvu.cottonall." localSheetId="14" hidden="1">[133]BOP!$A$36:$IV$36,[133]BOP!$A$44:$IV$44,[133]BOP!$A$59:$IV$59,[133]BOP!#REF!,[133]BOP!#REF!,[133]BOP!$A$79:$IV$79,[133]BOP!$A$81:$IV$88</definedName>
    <definedName name="Cwvu.cottonall." hidden="1">[133]BOP!$A$36:$IV$36,[133]BOP!$A$44:$IV$44,[133]BOP!$A$59:$IV$59,[133]BOP!#REF!,[133]BOP!#REF!,[133]BOP!$A$79:$IV$79,[133]BOP!$A$81:$IV$88</definedName>
    <definedName name="Cwvu.exportdetails." localSheetId="3" hidden="1">[133]BOP!$A$36:$IV$36,[133]BOP!$A$44:$IV$44,[133]BOP!$A$59:$IV$59,[133]BOP!#REF!,[133]BOP!#REF!,[133]BOP!$A$79:$IV$79,[133]BOP!#REF!</definedName>
    <definedName name="Cwvu.exportdetails." localSheetId="9" hidden="1">[133]BOP!$A$36:$IV$36,[133]BOP!$A$44:$IV$44,[133]BOP!$A$59:$IV$59,[133]BOP!#REF!,[133]BOP!#REF!,[133]BOP!$A$79:$IV$79,[133]BOP!#REF!</definedName>
    <definedName name="Cwvu.exportdetails." localSheetId="11" hidden="1">[133]BOP!$A$36:$IV$36,[133]BOP!$A$44:$IV$44,[133]BOP!$A$59:$IV$59,[133]BOP!#REF!,[133]BOP!#REF!,[133]BOP!$A$79:$IV$79,[133]BOP!#REF!</definedName>
    <definedName name="Cwvu.exportdetails." localSheetId="13" hidden="1">[133]BOP!$A$36:$IV$36,[133]BOP!$A$44:$IV$44,[133]BOP!$A$59:$IV$59,[133]BOP!#REF!,[133]BOP!#REF!,[133]BOP!$A$79:$IV$79,[133]BOP!#REF!</definedName>
    <definedName name="Cwvu.exportdetails." localSheetId="14" hidden="1">[133]BOP!$A$36:$IV$36,[133]BOP!$A$44:$IV$44,[133]BOP!$A$59:$IV$59,[133]BOP!#REF!,[133]BOP!#REF!,[133]BOP!$A$79:$IV$79,[133]BOP!#REF!</definedName>
    <definedName name="Cwvu.exportdetails." hidden="1">[133]BOP!$A$36:$IV$36,[133]BOP!$A$44:$IV$44,[133]BOP!$A$59:$IV$59,[133]BOP!#REF!,[133]BOP!#REF!,[133]BOP!$A$79:$IV$79,[133]BOP!#REF!</definedName>
    <definedName name="Cwvu.exports." localSheetId="3" hidden="1">[133]BOP!$A$36:$IV$36,[133]BOP!$A$44:$IV$44,[133]BOP!$A$59:$IV$59,[133]BOP!#REF!,[133]BOP!#REF!,[133]BOP!$A$79:$IV$79,[133]BOP!$A$81:$IV$88,[133]BOP!#REF!</definedName>
    <definedName name="Cwvu.exports." localSheetId="9" hidden="1">[133]BOP!$A$36:$IV$36,[133]BOP!$A$44:$IV$44,[133]BOP!$A$59:$IV$59,[133]BOP!#REF!,[133]BOP!#REF!,[133]BOP!$A$79:$IV$79,[133]BOP!$A$81:$IV$88,[133]BOP!#REF!</definedName>
    <definedName name="Cwvu.exports." localSheetId="11" hidden="1">[133]BOP!$A$36:$IV$36,[133]BOP!$A$44:$IV$44,[133]BOP!$A$59:$IV$59,[133]BOP!#REF!,[133]BOP!#REF!,[133]BOP!$A$79:$IV$79,[133]BOP!$A$81:$IV$88,[133]BOP!#REF!</definedName>
    <definedName name="Cwvu.exports." localSheetId="13" hidden="1">[133]BOP!$A$36:$IV$36,[133]BOP!$A$44:$IV$44,[133]BOP!$A$59:$IV$59,[133]BOP!#REF!,[133]BOP!#REF!,[133]BOP!$A$79:$IV$79,[133]BOP!$A$81:$IV$88,[133]BOP!#REF!</definedName>
    <definedName name="Cwvu.exports." localSheetId="14" hidden="1">[133]BOP!$A$36:$IV$36,[133]BOP!$A$44:$IV$44,[133]BOP!$A$59:$IV$59,[133]BOP!#REF!,[133]BOP!#REF!,[133]BOP!$A$79:$IV$79,[133]BOP!$A$81:$IV$88,[133]BOP!#REF!</definedName>
    <definedName name="Cwvu.exports." hidden="1">[133]BOP!$A$36:$IV$36,[133]BOP!$A$44:$IV$44,[133]BOP!$A$59:$IV$59,[133]BOP!#REF!,[133]BOP!#REF!,[133]BOP!$A$79:$IV$79,[133]BOP!$A$81:$IV$88,[133]BOP!#REF!</definedName>
    <definedName name="Cwvu.gold." localSheetId="3" hidden="1">[133]BOP!$A$36:$IV$36,[133]BOP!$A$44:$IV$44,[133]BOP!$A$59:$IV$59,[133]BOP!#REF!,[133]BOP!#REF!,[133]BOP!$A$79:$IV$79,[133]BOP!$A$81:$IV$88,[133]BOP!#REF!</definedName>
    <definedName name="Cwvu.gold." localSheetId="9" hidden="1">[133]BOP!$A$36:$IV$36,[133]BOP!$A$44:$IV$44,[133]BOP!$A$59:$IV$59,[133]BOP!#REF!,[133]BOP!#REF!,[133]BOP!$A$79:$IV$79,[133]BOP!$A$81:$IV$88,[133]BOP!#REF!</definedName>
    <definedName name="Cwvu.gold." localSheetId="11" hidden="1">[133]BOP!$A$36:$IV$36,[133]BOP!$A$44:$IV$44,[133]BOP!$A$59:$IV$59,[133]BOP!#REF!,[133]BOP!#REF!,[133]BOP!$A$79:$IV$79,[133]BOP!$A$81:$IV$88,[133]BOP!#REF!</definedName>
    <definedName name="Cwvu.gold." localSheetId="13" hidden="1">[133]BOP!$A$36:$IV$36,[133]BOP!$A$44:$IV$44,[133]BOP!$A$59:$IV$59,[133]BOP!#REF!,[133]BOP!#REF!,[133]BOP!$A$79:$IV$79,[133]BOP!$A$81:$IV$88,[133]BOP!#REF!</definedName>
    <definedName name="Cwvu.gold." localSheetId="14" hidden="1">[133]BOP!$A$36:$IV$36,[133]BOP!$A$44:$IV$44,[133]BOP!$A$59:$IV$59,[133]BOP!#REF!,[133]BOP!#REF!,[133]BOP!$A$79:$IV$79,[133]BOP!$A$81:$IV$88,[133]BOP!#REF!</definedName>
    <definedName name="Cwvu.gold." hidden="1">[133]BOP!$A$36:$IV$36,[133]BOP!$A$44:$IV$44,[133]BOP!$A$59:$IV$59,[133]BOP!#REF!,[133]BOP!#REF!,[133]BOP!$A$79:$IV$79,[133]BOP!$A$81:$IV$88,[133]BOP!#REF!</definedName>
    <definedName name="Cwvu.goldall." localSheetId="9" hidden="1">[133]BOP!$A$36:$IV$36,[133]BOP!$A$44:$IV$44,[133]BOP!$A$59:$IV$59,[133]BOP!#REF!,[133]BOP!#REF!,[133]BOP!$A$79:$IV$79,[133]BOP!$A$81:$IV$88,[133]BOP!#REF!</definedName>
    <definedName name="Cwvu.goldall." localSheetId="11" hidden="1">[133]BOP!$A$36:$IV$36,[133]BOP!$A$44:$IV$44,[133]BOP!$A$59:$IV$59,[133]BOP!#REF!,[133]BOP!#REF!,[133]BOP!$A$79:$IV$79,[133]BOP!$A$81:$IV$88,[133]BOP!#REF!</definedName>
    <definedName name="Cwvu.goldall." localSheetId="13" hidden="1">[133]BOP!$A$36:$IV$36,[133]BOP!$A$44:$IV$44,[133]BOP!$A$59:$IV$59,[133]BOP!#REF!,[133]BOP!#REF!,[133]BOP!$A$79:$IV$79,[133]BOP!$A$81:$IV$88,[133]BOP!#REF!</definedName>
    <definedName name="Cwvu.goldall." localSheetId="14" hidden="1">[133]BOP!$A$36:$IV$36,[133]BOP!$A$44:$IV$44,[133]BOP!$A$59:$IV$59,[133]BOP!#REF!,[133]BOP!#REF!,[133]BOP!$A$79:$IV$79,[133]BOP!$A$81:$IV$88,[133]BOP!#REF!</definedName>
    <definedName name="Cwvu.goldall." hidden="1">[133]BOP!$A$36:$IV$36,[133]BOP!$A$44:$IV$44,[133]BOP!$A$59:$IV$59,[133]BOP!#REF!,[133]BOP!#REF!,[133]BOP!$A$79:$IV$79,[133]BOP!$A$81:$IV$88,[133]BOP!#REF!</definedName>
    <definedName name="Cwvu.IMPORT." localSheetId="3" hidden="1">#REF!</definedName>
    <definedName name="Cwvu.IMPORT." localSheetId="9" hidden="1">#REF!</definedName>
    <definedName name="Cwvu.IMPORT." localSheetId="11" hidden="1">#REF!</definedName>
    <definedName name="Cwvu.IMPORT." localSheetId="13" hidden="1">#REF!</definedName>
    <definedName name="Cwvu.IMPORT." localSheetId="14" hidden="1">#REF!</definedName>
    <definedName name="Cwvu.IMPORT." hidden="1">#REF!</definedName>
    <definedName name="Cwvu.imports." localSheetId="3" hidden="1">[133]BOP!$A$36:$IV$36,[133]BOP!$A$44:$IV$44,[133]BOP!$A$59:$IV$59,[133]BOP!#REF!,[133]BOP!#REF!,[133]BOP!$A$79:$IV$79,[133]BOP!$A$81:$IV$88,[133]BOP!#REF!,[133]BOP!#REF!</definedName>
    <definedName name="Cwvu.imports." localSheetId="9" hidden="1">[133]BOP!$A$36:$IV$36,[133]BOP!$A$44:$IV$44,[133]BOP!$A$59:$IV$59,[133]BOP!#REF!,[133]BOP!#REF!,[133]BOP!$A$79:$IV$79,[133]BOP!$A$81:$IV$88,[133]BOP!#REF!,[133]BOP!#REF!</definedName>
    <definedName name="Cwvu.imports." localSheetId="11" hidden="1">[133]BOP!$A$36:$IV$36,[133]BOP!$A$44:$IV$44,[133]BOP!$A$59:$IV$59,[133]BOP!#REF!,[133]BOP!#REF!,[133]BOP!$A$79:$IV$79,[133]BOP!$A$81:$IV$88,[133]BOP!#REF!,[133]BOP!#REF!</definedName>
    <definedName name="Cwvu.imports." localSheetId="13" hidden="1">[133]BOP!$A$36:$IV$36,[133]BOP!$A$44:$IV$44,[133]BOP!$A$59:$IV$59,[133]BOP!#REF!,[133]BOP!#REF!,[133]BOP!$A$79:$IV$79,[133]BOP!$A$81:$IV$88,[133]BOP!#REF!,[133]BOP!#REF!</definedName>
    <definedName name="Cwvu.imports." localSheetId="14" hidden="1">[133]BOP!$A$36:$IV$36,[133]BOP!$A$44:$IV$44,[133]BOP!$A$59:$IV$59,[133]BOP!#REF!,[133]BOP!#REF!,[133]BOP!$A$79:$IV$79,[133]BOP!$A$81:$IV$88,[133]BOP!#REF!,[133]BOP!#REF!</definedName>
    <definedName name="Cwvu.imports." hidden="1">[133]BOP!$A$36:$IV$36,[133]BOP!$A$44:$IV$44,[133]BOP!$A$59:$IV$59,[133]BOP!#REF!,[133]BOP!#REF!,[133]BOP!$A$79:$IV$79,[133]BOP!$A$81:$IV$88,[133]BOP!#REF!,[133]BOP!#REF!</definedName>
    <definedName name="Cwvu.importsall." localSheetId="3" hidden="1">[133]BOP!$A$36:$IV$36,[133]BOP!$A$44:$IV$44,[133]BOP!$A$59:$IV$59,[133]BOP!#REF!,[133]BOP!#REF!,[133]BOP!$A$79:$IV$79,[133]BOP!$A$81:$IV$88,[133]BOP!#REF!,[133]BOP!#REF!</definedName>
    <definedName name="Cwvu.importsall." localSheetId="9" hidden="1">[133]BOP!$A$36:$IV$36,[133]BOP!$A$44:$IV$44,[133]BOP!$A$59:$IV$59,[133]BOP!#REF!,[133]BOP!#REF!,[133]BOP!$A$79:$IV$79,[133]BOP!$A$81:$IV$88,[133]BOP!#REF!,[133]BOP!#REF!</definedName>
    <definedName name="Cwvu.importsall." localSheetId="11" hidden="1">[133]BOP!$A$36:$IV$36,[133]BOP!$A$44:$IV$44,[133]BOP!$A$59:$IV$59,[133]BOP!#REF!,[133]BOP!#REF!,[133]BOP!$A$79:$IV$79,[133]BOP!$A$81:$IV$88,[133]BOP!#REF!,[133]BOP!#REF!</definedName>
    <definedName name="Cwvu.importsall." localSheetId="13" hidden="1">[133]BOP!$A$36:$IV$36,[133]BOP!$A$44:$IV$44,[133]BOP!$A$59:$IV$59,[133]BOP!#REF!,[133]BOP!#REF!,[133]BOP!$A$79:$IV$79,[133]BOP!$A$81:$IV$88,[133]BOP!#REF!,[133]BOP!#REF!</definedName>
    <definedName name="Cwvu.importsall." localSheetId="14" hidden="1">[133]BOP!$A$36:$IV$36,[133]BOP!$A$44:$IV$44,[133]BOP!$A$59:$IV$59,[133]BOP!#REF!,[133]BOP!#REF!,[133]BOP!$A$79:$IV$79,[133]BOP!$A$81:$IV$88,[133]BOP!#REF!,[133]BOP!#REF!</definedName>
    <definedName name="Cwvu.importsall." hidden="1">[133]BOP!$A$36:$IV$36,[133]BOP!$A$44:$IV$44,[133]BOP!$A$59:$IV$59,[133]BOP!#REF!,[133]BOP!#REF!,[133]BOP!$A$79:$IV$79,[133]BOP!$A$81:$IV$88,[133]BOP!#REF!,[133]BOP!#REF!</definedName>
    <definedName name="Cwvu.Print." hidden="1">[134]Indic!$A$109:$IV$109,[134]Indic!$A$196:$IV$197,[134]Indic!$A$208:$IV$209,[134]Indic!$A$217:$IV$218</definedName>
    <definedName name="Cwvu.sa97." hidden="1">[135]Rev!$A$23:$IV$26,[135]Rev!$A$37:$IV$38</definedName>
    <definedName name="Cwvu.tot." localSheetId="3" hidden="1">[133]BOP!$A$36:$IV$36,[133]BOP!$A$44:$IV$44,[133]BOP!$A$59:$IV$59,[133]BOP!#REF!,[133]BOP!#REF!,[133]BOP!$A$79:$IV$79</definedName>
    <definedName name="Cwvu.tot." localSheetId="9" hidden="1">[133]BOP!$A$36:$IV$36,[133]BOP!$A$44:$IV$44,[133]BOP!$A$59:$IV$59,[133]BOP!#REF!,[133]BOP!#REF!,[133]BOP!$A$79:$IV$79</definedName>
    <definedName name="Cwvu.tot." localSheetId="11" hidden="1">[133]BOP!$A$36:$IV$36,[133]BOP!$A$44:$IV$44,[133]BOP!$A$59:$IV$59,[133]BOP!#REF!,[133]BOP!#REF!,[133]BOP!$A$79:$IV$79</definedName>
    <definedName name="Cwvu.tot." localSheetId="13" hidden="1">[133]BOP!$A$36:$IV$36,[133]BOP!$A$44:$IV$44,[133]BOP!$A$59:$IV$59,[133]BOP!#REF!,[133]BOP!#REF!,[133]BOP!$A$79:$IV$79</definedName>
    <definedName name="Cwvu.tot." localSheetId="14" hidden="1">[133]BOP!$A$36:$IV$36,[133]BOP!$A$44:$IV$44,[133]BOP!$A$59:$IV$59,[133]BOP!#REF!,[133]BOP!#REF!,[133]BOP!$A$79:$IV$79</definedName>
    <definedName name="Cwvu.tot." hidden="1">[133]BOP!$A$36:$IV$36,[133]BOP!$A$44:$IV$44,[133]BOP!$A$59:$IV$59,[133]BOP!#REF!,[133]BOP!#REF!,[133]BOP!$A$79:$IV$79</definedName>
    <definedName name="cx" localSheetId="3" hidden="1">{"'előző év december'!$A$2:$CP$214"}</definedName>
    <definedName name="cx" localSheetId="9" hidden="1">{"'előző év december'!$A$2:$CP$214"}</definedName>
    <definedName name="cx" localSheetId="11"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hidden="1">{"'előző év december'!$A$2:$CP$214"}</definedName>
    <definedName name="Cx_Min_11_bas" localSheetId="9">[106]Parâmetros!#REF!</definedName>
    <definedName name="Cx_Min_11_bas" localSheetId="11">[106]Parâmetros!#REF!</definedName>
    <definedName name="Cx_Min_11_bas" localSheetId="13">[106]Parâmetros!#REF!</definedName>
    <definedName name="Cx_Min_11_bas" localSheetId="14">[106]Parâmetros!#REF!</definedName>
    <definedName name="Cx_Min_11_bas">[106]Parâmetros!#REF!</definedName>
    <definedName name="CX_Min_bas_11">[136]Parâmetros!$F$19</definedName>
    <definedName name="CX_Min_bas_12">[137]Parâmetros!$G$19</definedName>
    <definedName name="CX_Min_bas_13">[137]Parâmetros!$H$19</definedName>
    <definedName name="CX_Min_cen1_11">[136]Parâmetros!$F$20</definedName>
    <definedName name="CX_Min_cen2_11">[136]Parâmetros!$F$21</definedName>
    <definedName name="CxaMin_jan11" localSheetId="3">[106]Parâmetros!#REF!</definedName>
    <definedName name="CxaMin_jan11" localSheetId="9">[106]Parâmetros!#REF!</definedName>
    <definedName name="CxaMin_jan11" localSheetId="11">[106]Parâmetros!#REF!</definedName>
    <definedName name="CxaMin_jan11" localSheetId="13">[106]Parâmetros!#REF!</definedName>
    <definedName name="CxaMin_jan11" localSheetId="14">[106]Parâmetros!#REF!</definedName>
    <definedName name="CxaMin_jan11">[106]Parâmetros!#REF!</definedName>
    <definedName name="Cyprus" localSheetId="3">#REF!</definedName>
    <definedName name="Cyprus" localSheetId="9">#REF!</definedName>
    <definedName name="Cyprus" localSheetId="11">#REF!</definedName>
    <definedName name="Cyprus" localSheetId="13">#REF!</definedName>
    <definedName name="Cyprus" localSheetId="14">#REF!</definedName>
    <definedName name="Cyprus">#REF!</definedName>
    <definedName name="Czech_Republic" localSheetId="9">#REF!</definedName>
    <definedName name="Czech_Republic" localSheetId="11">#REF!</definedName>
    <definedName name="Czech_Republic" localSheetId="13">#REF!</definedName>
    <definedName name="Czech_Republic" localSheetId="14">#REF!</definedName>
    <definedName name="Czech_Republic">#REF!</definedName>
    <definedName name="d" localSheetId="3" hidden="1">{"'előző év december'!$A$2:$CP$214"}</definedName>
    <definedName name="d" localSheetId="9" hidden="1">{"'előző év december'!$A$2:$CP$214"}</definedName>
    <definedName name="d" localSheetId="11"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hidden="1">{"'előző év december'!$A$2:$CP$214"}</definedName>
    <definedName name="D_B" localSheetId="9">'[89]Output WEO'!#REF!</definedName>
    <definedName name="D_B" localSheetId="11">'[89]Output WEO'!#REF!</definedName>
    <definedName name="D_B" localSheetId="13">'[89]Output WEO'!#REF!</definedName>
    <definedName name="D_B" localSheetId="14">'[89]Output WEO'!#REF!</definedName>
    <definedName name="D_B">'[89]Output WEO'!#REF!</definedName>
    <definedName name="D_G" localSheetId="9">'[89]Output WEO'!#REF!</definedName>
    <definedName name="D_G" localSheetId="11">'[89]Output WEO'!#REF!</definedName>
    <definedName name="D_G" localSheetId="13">'[89]Output WEO'!#REF!</definedName>
    <definedName name="D_G" localSheetId="14">'[89]Output WEO'!#REF!</definedName>
    <definedName name="D_G">'[89]Output WEO'!#REF!</definedName>
    <definedName name="D_L" localSheetId="9">'[89]Output WEO'!#REF!</definedName>
    <definedName name="D_L" localSheetId="11">'[89]Output WEO'!#REF!</definedName>
    <definedName name="D_L" localSheetId="13">'[89]Output WEO'!#REF!</definedName>
    <definedName name="D_L" localSheetId="14">'[89]Output WEO'!#REF!</definedName>
    <definedName name="D_L">'[89]Output WEO'!#REF!</definedName>
    <definedName name="D_O" localSheetId="9">'[89]Output WEO'!#REF!</definedName>
    <definedName name="D_O" localSheetId="11">'[89]Output WEO'!#REF!</definedName>
    <definedName name="D_O" localSheetId="13">'[89]Output WEO'!#REF!</definedName>
    <definedName name="D_O" localSheetId="14">'[89]Output WEO'!#REF!</definedName>
    <definedName name="D_O">'[89]Output WEO'!#REF!</definedName>
    <definedName name="D_S" localSheetId="9">'[89]Output WEO'!#REF!</definedName>
    <definedName name="D_S" localSheetId="11">'[89]Output WEO'!#REF!</definedName>
    <definedName name="D_S" localSheetId="13">'[89]Output WEO'!#REF!</definedName>
    <definedName name="D_S" localSheetId="14">'[89]Output WEO'!#REF!</definedName>
    <definedName name="D_S">'[89]Output WEO'!#REF!</definedName>
    <definedName name="D_SRM" localSheetId="9">'[89]Output WEO'!#REF!</definedName>
    <definedName name="D_SRM" localSheetId="11">'[89]Output WEO'!#REF!</definedName>
    <definedName name="D_SRM" localSheetId="13">'[89]Output WEO'!#REF!</definedName>
    <definedName name="D_SRM" localSheetId="14">'[89]Output WEO'!#REF!</definedName>
    <definedName name="D_SRM">'[89]Output WEO'!#REF!</definedName>
    <definedName name="D02HIST.XLS" localSheetId="3">#REF!</definedName>
    <definedName name="D02HIST.XLS" localSheetId="9">#REF!</definedName>
    <definedName name="D02HIST.XLS" localSheetId="11">#REF!</definedName>
    <definedName name="D02HIST.XLS" localSheetId="13">#REF!</definedName>
    <definedName name="D02HIST.XLS" localSheetId="14">#REF!</definedName>
    <definedName name="D02HIST.XLS">#REF!</definedName>
    <definedName name="D11N">[78]DB95Q!$A$154:$IP$154</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2112N">[78]DB95Q!$A$189:$IP$189</definedName>
    <definedName name="D21BN">[78]DB95Q!$A$248:$IP$248</definedName>
    <definedName name="D64_TIPO7_SEMFAT_Consulta" localSheetId="3">#REF!</definedName>
    <definedName name="D64_TIPO7_SEMFAT_Consulta" localSheetId="9">#REF!</definedName>
    <definedName name="D64_TIPO7_SEMFAT_Consulta" localSheetId="11">#REF!</definedName>
    <definedName name="D64_TIPO7_SEMFAT_Consulta" localSheetId="13">#REF!</definedName>
    <definedName name="D64_TIPO7_SEMFAT_Consulta" localSheetId="14">#REF!</definedName>
    <definedName name="D64_TIPO7_SEMFAT_Consulta">#REF!</definedName>
    <definedName name="D64_TIPO8_SEMFAT_Consulta" localSheetId="9">#REF!</definedName>
    <definedName name="D64_TIPO8_SEMFAT_Consulta" localSheetId="11">#REF!</definedName>
    <definedName name="D64_TIPO8_SEMFAT_Consulta" localSheetId="13">#REF!</definedName>
    <definedName name="D64_TIPO8_SEMFAT_Consulta" localSheetId="14">#REF!</definedName>
    <definedName name="D64_TIPO8_SEMFAT_Consulta">#REF!</definedName>
    <definedName name="DA" localSheetId="9">'[89]Output WEO'!#REF!</definedName>
    <definedName name="DA" localSheetId="11">'[89]Output WEO'!#REF!</definedName>
    <definedName name="DA" localSheetId="13">'[89]Output WEO'!#REF!</definedName>
    <definedName name="DA" localSheetId="14">'[89]Output WEO'!#REF!</definedName>
    <definedName name="DA">'[89]Output WEO'!#REF!</definedName>
    <definedName name="DABproj">#N/A</definedName>
    <definedName name="dadadasd">OFFSET([138]TD_AUXILIAR!$F$44,-1,0,-[138]TD_AUXILIAR!$M$44+1,1)</definedName>
    <definedName name="daf" localSheetId="3">#REF!</definedName>
    <definedName name="daf" localSheetId="9">#REF!</definedName>
    <definedName name="daf" localSheetId="11">#REF!</definedName>
    <definedName name="daf" localSheetId="13">#REF!</definedName>
    <definedName name="daf" localSheetId="14">#REF!</definedName>
    <definedName name="daf">#REF!</definedName>
    <definedName name="DAGproj">#N/A</definedName>
    <definedName name="Daily_Depreciation">'[85]Inter-Bank'!$E$5</definedName>
    <definedName name="DAproj">#N/A</definedName>
    <definedName name="DASD">#N/A</definedName>
    <definedName name="DASDB">#N/A</definedName>
    <definedName name="DASDG">#N/A</definedName>
    <definedName name="DATA" localSheetId="3">'[1]Page 7'!#REF!</definedName>
    <definedName name="DATA" localSheetId="9">'[1]Page 7'!#REF!</definedName>
    <definedName name="DATA" localSheetId="11">'[1]Page 7'!#REF!</definedName>
    <definedName name="DATA" localSheetId="13">'[1]Page 7'!#REF!</definedName>
    <definedName name="DATA" localSheetId="14">'[1]Page 7'!#REF!</definedName>
    <definedName name="DATA">'[1]Page 7'!#REF!</definedName>
    <definedName name="DATA.ANTERIOR" localSheetId="3">#REF!</definedName>
    <definedName name="DATA.ANTERIOR" localSheetId="9">#REF!</definedName>
    <definedName name="DATA.ANTERIOR" localSheetId="11">#REF!</definedName>
    <definedName name="DATA.ANTERIOR" localSheetId="13">#REF!</definedName>
    <definedName name="DATA.ANTERIOR" localSheetId="14">#REF!</definedName>
    <definedName name="DATA.ANTERIOR">#REF!</definedName>
    <definedName name="DATA.ATUAL" localSheetId="9">#REF!</definedName>
    <definedName name="DATA.ATUAL" localSheetId="11">#REF!</definedName>
    <definedName name="DATA.ATUAL" localSheetId="13">#REF!</definedName>
    <definedName name="DATA.ATUAL" localSheetId="14">#REF!</definedName>
    <definedName name="DATA.ATUAL">#REF!</definedName>
    <definedName name="data1" localSheetId="9" hidden="1">#REF!</definedName>
    <definedName name="data1" localSheetId="11" hidden="1">#REF!</definedName>
    <definedName name="data1" localSheetId="13" hidden="1">#REF!</definedName>
    <definedName name="data1" localSheetId="14" hidden="1">#REF!</definedName>
    <definedName name="data1" hidden="1">#REF!</definedName>
    <definedName name="data2" localSheetId="9" hidden="1">#REF!</definedName>
    <definedName name="data2" localSheetId="11" hidden="1">#REF!</definedName>
    <definedName name="data2" localSheetId="13" hidden="1">#REF!</definedName>
    <definedName name="data2" localSheetId="14" hidden="1">#REF!</definedName>
    <definedName name="data2" hidden="1">#REF!</definedName>
    <definedName name="data3" localSheetId="9" hidden="1">#REF!</definedName>
    <definedName name="data3" localSheetId="11" hidden="1">#REF!</definedName>
    <definedName name="data3" localSheetId="13" hidden="1">#REF!</definedName>
    <definedName name="data3" localSheetId="14" hidden="1">#REF!</definedName>
    <definedName name="data3" hidden="1">#REF!</definedName>
    <definedName name="_xlnm.Database">[139]ComoFazer!$B$1</definedName>
    <definedName name="DataBaseBalanço">[140]VariáveisGerais!$B$3</definedName>
    <definedName name="DataBaseProjeção">[140]VariáveisGerais!$B$5</definedName>
    <definedName name="dataRange">"I13:I242"</definedName>
    <definedName name="Dataset" localSheetId="3">#REF!</definedName>
    <definedName name="Dataset" localSheetId="9">#REF!</definedName>
    <definedName name="Dataset" localSheetId="11">#REF!</definedName>
    <definedName name="Dataset" localSheetId="13">#REF!</definedName>
    <definedName name="Dataset" localSheetId="14">#REF!</definedName>
    <definedName name="Dataset">#REF!</definedName>
    <definedName name="DATE" localSheetId="9">#REF!</definedName>
    <definedName name="DATE" localSheetId="11">#REF!</definedName>
    <definedName name="DATE" localSheetId="13">#REF!</definedName>
    <definedName name="DATE" localSheetId="14">#REF!</definedName>
    <definedName name="DATE">#REF!</definedName>
    <definedName name="DATE_G542" localSheetId="9">#REF!</definedName>
    <definedName name="DATE_G542" localSheetId="11">#REF!</definedName>
    <definedName name="DATE_G542" localSheetId="13">#REF!</definedName>
    <definedName name="DATE_G542" localSheetId="14">#REF!</definedName>
    <definedName name="DATE_G542">#REF!</definedName>
    <definedName name="DATE_GAS" localSheetId="9">#REF!</definedName>
    <definedName name="DATE_GAS" localSheetId="11">#REF!</definedName>
    <definedName name="DATE_GAS" localSheetId="13">#REF!</definedName>
    <definedName name="DATE_GAS" localSheetId="14">#REF!</definedName>
    <definedName name="DATE_GAS">#REF!</definedName>
    <definedName name="DATE_KOREX" localSheetId="9">#REF!</definedName>
    <definedName name="DATE_KOREX" localSheetId="11">#REF!</definedName>
    <definedName name="DATE_KOREX" localSheetId="13">#REF!</definedName>
    <definedName name="DATE_KOREX" localSheetId="14">#REF!</definedName>
    <definedName name="DATE_KOREX">#REF!</definedName>
    <definedName name="DATE_KORGM" localSheetId="9">#REF!</definedName>
    <definedName name="DATE_KORGM" localSheetId="11">#REF!</definedName>
    <definedName name="DATE_KORGM" localSheetId="13">#REF!</definedName>
    <definedName name="DATE_KORGM" localSheetId="14">#REF!</definedName>
    <definedName name="DATE_KORGM">#REF!</definedName>
    <definedName name="DATE_KORIR" localSheetId="9">#REF!</definedName>
    <definedName name="DATE_KORIR" localSheetId="11">#REF!</definedName>
    <definedName name="DATE_KORIR" localSheetId="13">#REF!</definedName>
    <definedName name="DATE_KORIR" localSheetId="14">#REF!</definedName>
    <definedName name="DATE_KORIR">#REF!</definedName>
    <definedName name="DATE_KORLP" localSheetId="9">#REF!</definedName>
    <definedName name="DATE_KORLP" localSheetId="11">#REF!</definedName>
    <definedName name="DATE_KORLP" localSheetId="13">#REF!</definedName>
    <definedName name="DATE_KORLP" localSheetId="14">#REF!</definedName>
    <definedName name="DATE_KORLP">#REF!</definedName>
    <definedName name="DATE_KORNA" localSheetId="9">#REF!</definedName>
    <definedName name="DATE_KORNA" localSheetId="11">#REF!</definedName>
    <definedName name="DATE_KORNA" localSheetId="13">#REF!</definedName>
    <definedName name="DATE_KORNA" localSheetId="14">#REF!</definedName>
    <definedName name="DATE_KORNA">#REF!</definedName>
    <definedName name="Date_Range">[70]AUS!$A$2:$A$10,[70]AUS!$A$11:$A$229</definedName>
    <definedName name="DATEA" localSheetId="3">[141]GDP_QTR!#REF!</definedName>
    <definedName name="DATEA" localSheetId="9">[141]GDP_QTR!#REF!</definedName>
    <definedName name="DATEA" localSheetId="11">[141]GDP_QTR!#REF!</definedName>
    <definedName name="DATEA" localSheetId="13">[141]GDP_QTR!#REF!</definedName>
    <definedName name="DATEA" localSheetId="14">[141]GDP_QTR!#REF!</definedName>
    <definedName name="DATEA">[141]GDP_QTR!#REF!</definedName>
    <definedName name="DATEA_P" localSheetId="9">[141]GDP_QTR!#REF!</definedName>
    <definedName name="DATEA_P" localSheetId="11">[141]GDP_QTR!#REF!</definedName>
    <definedName name="DATEA_P" localSheetId="13">[141]GDP_QTR!#REF!</definedName>
    <definedName name="DATEA_P" localSheetId="14">[141]GDP_QTR!#REF!</definedName>
    <definedName name="DATEA_P">[141]GDP_QTR!#REF!</definedName>
    <definedName name="DATEM" localSheetId="3">#REF!</definedName>
    <definedName name="DATEM" localSheetId="9">#REF!</definedName>
    <definedName name="DATEM" localSheetId="11">#REF!</definedName>
    <definedName name="DATEM" localSheetId="13">#REF!</definedName>
    <definedName name="DATEM" localSheetId="14">#REF!</definedName>
    <definedName name="DATEM">#REF!</definedName>
    <definedName name="DATEM2" localSheetId="9">#REF!</definedName>
    <definedName name="DATEM2" localSheetId="11">#REF!</definedName>
    <definedName name="DATEM2" localSheetId="13">#REF!</definedName>
    <definedName name="DATEM2" localSheetId="14">#REF!</definedName>
    <definedName name="DATEM2">#REF!</definedName>
    <definedName name="DATEQ" localSheetId="9">[141]GDP_QTR!#REF!</definedName>
    <definedName name="DATEQ" localSheetId="11">[141]GDP_QTR!#REF!</definedName>
    <definedName name="DATEQ" localSheetId="13">[141]GDP_QTR!#REF!</definedName>
    <definedName name="DATEQ" localSheetId="14">[141]GDP_QTR!#REF!</definedName>
    <definedName name="DATEQ">[141]GDP_QTR!#REF!</definedName>
    <definedName name="DATEQ_P" localSheetId="9">[141]GDP_QTR!#REF!</definedName>
    <definedName name="DATEQ_P" localSheetId="11">[141]GDP_QTR!#REF!</definedName>
    <definedName name="DATEQ_P" localSheetId="13">[141]GDP_QTR!#REF!</definedName>
    <definedName name="DATEQ_P" localSheetId="14">[141]GDP_QTR!#REF!</definedName>
    <definedName name="DATEQ_P">[141]GDP_QTR!#REF!</definedName>
    <definedName name="dates" localSheetId="3">#REF!</definedName>
    <definedName name="dates" localSheetId="9">#REF!</definedName>
    <definedName name="dates" localSheetId="11">#REF!</definedName>
    <definedName name="dates" localSheetId="13">#REF!</definedName>
    <definedName name="dates" localSheetId="14">#REF!</definedName>
    <definedName name="dates">#REF!</definedName>
    <definedName name="DATES_90" localSheetId="9">#REF!</definedName>
    <definedName name="DATES_90" localSheetId="11">#REF!</definedName>
    <definedName name="DATES_90" localSheetId="13">#REF!</definedName>
    <definedName name="DATES_90" localSheetId="14">#REF!</definedName>
    <definedName name="DATES_90">#REF!</definedName>
    <definedName name="Dates_RawData" localSheetId="9">#REF!</definedName>
    <definedName name="Dates_RawData" localSheetId="11">#REF!</definedName>
    <definedName name="Dates_RawData" localSheetId="13">#REF!</definedName>
    <definedName name="Dates_RawData" localSheetId="14">#REF!</definedName>
    <definedName name="Dates_RawData">#REF!</definedName>
    <definedName name="Dates_SAData" localSheetId="9">#REF!</definedName>
    <definedName name="Dates_SAData" localSheetId="11">#REF!</definedName>
    <definedName name="Dates_SAData" localSheetId="13">#REF!</definedName>
    <definedName name="Dates_SAData" localSheetId="14">#REF!</definedName>
    <definedName name="Dates_SAData">#REF!</definedName>
    <definedName name="dates_w" localSheetId="9">#REF!</definedName>
    <definedName name="dates_w" localSheetId="11">#REF!</definedName>
    <definedName name="dates_w" localSheetId="13">#REF!</definedName>
    <definedName name="dates_w" localSheetId="14">#REF!</definedName>
    <definedName name="dates_w">#REF!</definedName>
    <definedName name="datesweo" localSheetId="9">#REF!</definedName>
    <definedName name="datesweo" localSheetId="11">#REF!</definedName>
    <definedName name="datesweo" localSheetId="13">#REF!</definedName>
    <definedName name="datesweo" localSheetId="14">#REF!</definedName>
    <definedName name="datesweo">#REF!</definedName>
    <definedName name="datesweo1" localSheetId="9">#REF!</definedName>
    <definedName name="datesweo1" localSheetId="11">#REF!</definedName>
    <definedName name="datesweo1" localSheetId="13">#REF!</definedName>
    <definedName name="datesweo1" localSheetId="14">#REF!</definedName>
    <definedName name="datesweo1">#REF!</definedName>
    <definedName name="datesweo2" localSheetId="9">#REF!</definedName>
    <definedName name="datesweo2" localSheetId="11">#REF!</definedName>
    <definedName name="datesweo2" localSheetId="13">#REF!</definedName>
    <definedName name="datesweo2" localSheetId="14">#REF!</definedName>
    <definedName name="datesweo2">#REF!</definedName>
    <definedName name="Datum">OFFSET([142]DATA!$A$3,[142]DATA!$D$1-3,0,[142]DATA!$L$1-[142]DATA!$D$1+3,1)</definedName>
    <definedName name="DatumSmall">OFFSET([142]DATA!$A$3,[142]DATA!$I$1-3,0,[142]DATA!$L$1-[142]DATA!$I$1+3,1)</definedName>
    <definedName name="DatumYpath" localSheetId="3">OFFSET('[143]12'!#REF!,'[143]12'!$B$5-1,0,'[143]12'!$B$4-'[143]12'!$B$5+1,1)</definedName>
    <definedName name="DatumYpath" localSheetId="9">OFFSET('[143]12'!#REF!,'[143]12'!$B$5-1,0,'[143]12'!$B$4-'[143]12'!$B$5+1,1)</definedName>
    <definedName name="DatumYpath" localSheetId="11">OFFSET('[143]12'!#REF!,'[143]12'!$B$5-1,0,'[143]12'!$B$4-'[143]12'!$B$5+1,1)</definedName>
    <definedName name="DatumYpath" localSheetId="13">OFFSET('[143]12'!#REF!,'[143]12'!$B$5-1,0,'[143]12'!$B$4-'[143]12'!$B$5+1,1)</definedName>
    <definedName name="DatumYpath" localSheetId="14">OFFSET('[143]12'!#REF!,'[143]12'!$B$5-1,0,'[143]12'!$B$4-'[143]12'!$B$5+1,1)</definedName>
    <definedName name="DatumYpath">OFFSET('[143]12'!#REF!,'[143]12'!$B$5-1,0,'[143]12'!$B$4-'[143]12'!$B$5+1,1)</definedName>
    <definedName name="db">[144]Readme!$B$1</definedName>
    <definedName name="DBA" localSheetId="3">'[90]AFR -WETA DAta'!#REF!</definedName>
    <definedName name="DBA" localSheetId="9">'[90]AFR -WETA DAta'!#REF!</definedName>
    <definedName name="DBA" localSheetId="11">'[90]AFR -WETA DAta'!#REF!</definedName>
    <definedName name="DBA" localSheetId="13">'[90]AFR -WETA DAta'!#REF!</definedName>
    <definedName name="DBA" localSheetId="14">'[90]AFR -WETA DAta'!#REF!</definedName>
    <definedName name="DBA">'[90]AFR -WETA DAta'!#REF!</definedName>
    <definedName name="DBI" localSheetId="3">'[90]AFR -WETA DAta'!#REF!</definedName>
    <definedName name="DBI" localSheetId="9">'[90]AFR -WETA DAta'!#REF!</definedName>
    <definedName name="DBI" localSheetId="11">'[90]AFR -WETA DAta'!#REF!</definedName>
    <definedName name="DBI" localSheetId="13">'[90]AFR -WETA DAta'!#REF!</definedName>
    <definedName name="DBI" localSheetId="14">'[90]AFR -WETA DAta'!#REF!</definedName>
    <definedName name="DBI">'[90]AFR -WETA DAta'!#REF!</definedName>
    <definedName name="DBproj">#N/A</definedName>
    <definedName name="dd" localSheetId="3">{"Riqfin97",#N/A,FALSE,"Tran";"Riqfinpro",#N/A,FALSE,"Tran"}</definedName>
    <definedName name="dd" localSheetId="9">{"Riqfin97",#N/A,FALSE,"Tran";"Riqfinpro",#N/A,FALSE,"Tran"}</definedName>
    <definedName name="dd" localSheetId="11">{"Riqfin97",#N/A,FALSE,"Tran";"Riqfinpro",#N/A,FALSE,"Tran"}</definedName>
    <definedName name="dd" localSheetId="13">{"Riqfin97",#N/A,FALSE,"Tran";"Riqfinpro",#N/A,FALSE,"Tran"}</definedName>
    <definedName name="dd" localSheetId="14">{"Riqfin97",#N/A,FALSE,"Tran";"Riqfinpro",#N/A,FALSE,"Tran"}</definedName>
    <definedName name="dd">{"Riqfin97",#N/A,FALSE,"Tran";"Riqfinpro",#N/A,FALSE,"Tran"}</definedName>
    <definedName name="ddd" localSheetId="3" hidden="1">{"Riqfin97",#N/A,FALSE,"Tran";"Riqfinpro",#N/A,FALSE,"Tran"}</definedName>
    <definedName name="ddd" localSheetId="9" hidden="1">{"Riqfin97",#N/A,FALSE,"Tran";"Riqfinpro",#N/A,FALSE,"Tran"}</definedName>
    <definedName name="ddd" localSheetId="11" hidden="1">{"Riqfin97",#N/A,FALSE,"Tran";"Riqfinpro",#N/A,FALSE,"Tran"}</definedName>
    <definedName name="ddd" localSheetId="13" hidden="1">{"Riqfin97",#N/A,FALSE,"Tran";"Riqfinpro",#N/A,FALSE,"Tran"}</definedName>
    <definedName name="ddd" localSheetId="14" hidden="1">{"Riqfin97",#N/A,FALSE,"Tran";"Riqfinpro",#N/A,FALSE,"Tran"}</definedName>
    <definedName name="ddd" hidden="1">{"Riqfin97",#N/A,FALSE,"Tran";"Riqfinpro",#N/A,FALSE,"Tran"}</definedName>
    <definedName name="dddd" localSheetId="3" hidden="1">{"Minpmon",#N/A,FALSE,"Monthinput"}</definedName>
    <definedName name="dddd" localSheetId="9" hidden="1">{"Minpmon",#N/A,FALSE,"Monthinput"}</definedName>
    <definedName name="dddd" localSheetId="11" hidden="1">{"Minpmon",#N/A,FALSE,"Monthinput"}</definedName>
    <definedName name="dddd" localSheetId="13" hidden="1">{"Minpmon",#N/A,FALSE,"Monthinput"}</definedName>
    <definedName name="dddd" localSheetId="14" hidden="1">{"Minpmon",#N/A,FALSE,"Monthinput"}</definedName>
    <definedName name="dddd" hidden="1">{"Minpmon",#N/A,FALSE,"Monthinput"}</definedName>
    <definedName name="ddddd" localSheetId="3" hidden="1">{"Riqfin97",#N/A,FALSE,"Tran";"Riqfinpro",#N/A,FALSE,"Tran"}</definedName>
    <definedName name="ddddd" localSheetId="9" hidden="1">{"Riqfin97",#N/A,FALSE,"Tran";"Riqfinpro",#N/A,FALSE,"Tran"}</definedName>
    <definedName name="ddddd" localSheetId="11" hidden="1">{"Riqfin97",#N/A,FALSE,"Tran";"Riqfinpro",#N/A,FALSE,"Tran"}</definedName>
    <definedName name="ddddd" localSheetId="13" hidden="1">{"Riqfin97",#N/A,FALSE,"Tran";"Riqfinpro",#N/A,FALSE,"Tran"}</definedName>
    <definedName name="ddddd" localSheetId="14" hidden="1">{"Riqfin97",#N/A,FALSE,"Tran";"Riqfinpro",#N/A,FALSE,"Tran"}</definedName>
    <definedName name="ddddd" hidden="1">{"Riqfin97",#N/A,FALSE,"Tran";"Riqfinpro",#N/A,FALSE,"Tran"}</definedName>
    <definedName name="dddddd" localSheetId="3" hidden="1">{"Tab1",#N/A,FALSE,"P";"Tab2",#N/A,FALSE,"P"}</definedName>
    <definedName name="dddddd" localSheetId="9" hidden="1">{"Tab1",#N/A,FALSE,"P";"Tab2",#N/A,FALSE,"P"}</definedName>
    <definedName name="dddddd" localSheetId="11" hidden="1">{"Tab1",#N/A,FALSE,"P";"Tab2",#N/A,FALSE,"P"}</definedName>
    <definedName name="dddddd" localSheetId="13" hidden="1">{"Tab1",#N/A,FALSE,"P";"Tab2",#N/A,FALSE,"P"}</definedName>
    <definedName name="dddddd" localSheetId="14" hidden="1">{"Tab1",#N/A,FALSE,"P";"Tab2",#N/A,FALSE,"P"}</definedName>
    <definedName name="dddddd" hidden="1">{"Tab1",#N/A,FALSE,"P";"Tab2",#N/A,FALSE,"P"}</definedName>
    <definedName name="Deal_Date">'[85]Inter-Bank'!$B$5</definedName>
    <definedName name="DEALING" localSheetId="3">#REF!</definedName>
    <definedName name="DEALING" localSheetId="9">#REF!</definedName>
    <definedName name="DEALING" localSheetId="11">#REF!</definedName>
    <definedName name="DEALING" localSheetId="13">#REF!</definedName>
    <definedName name="DEALING" localSheetId="14">#REF!</definedName>
    <definedName name="DEALING">#REF!</definedName>
    <definedName name="DEBT" localSheetId="9">#REF!</definedName>
    <definedName name="DEBT" localSheetId="11">#REF!</definedName>
    <definedName name="DEBT" localSheetId="13">#REF!</definedName>
    <definedName name="DEBT" localSheetId="14">#REF!</definedName>
    <definedName name="DEBT">#REF!</definedName>
    <definedName name="DEBT1" localSheetId="9">#REF!</definedName>
    <definedName name="DEBT1" localSheetId="11">#REF!</definedName>
    <definedName name="DEBT1" localSheetId="13">#REF!</definedName>
    <definedName name="DEBT1" localSheetId="14">#REF!</definedName>
    <definedName name="DEBT1">#REF!</definedName>
    <definedName name="DEBT10" localSheetId="9">#REF!</definedName>
    <definedName name="DEBT10" localSheetId="11">#REF!</definedName>
    <definedName name="DEBT10" localSheetId="13">#REF!</definedName>
    <definedName name="DEBT10" localSheetId="14">#REF!</definedName>
    <definedName name="DEBT10">#REF!</definedName>
    <definedName name="DEBT11" localSheetId="9">#REF!</definedName>
    <definedName name="DEBT11" localSheetId="11">#REF!</definedName>
    <definedName name="DEBT11" localSheetId="13">#REF!</definedName>
    <definedName name="DEBT11" localSheetId="14">#REF!</definedName>
    <definedName name="DEBT11">#REF!</definedName>
    <definedName name="DEBT12" localSheetId="9">#REF!</definedName>
    <definedName name="DEBT12" localSheetId="11">#REF!</definedName>
    <definedName name="DEBT12" localSheetId="13">#REF!</definedName>
    <definedName name="DEBT12" localSheetId="14">#REF!</definedName>
    <definedName name="DEBT12">#REF!</definedName>
    <definedName name="DEBT13" localSheetId="9">#REF!</definedName>
    <definedName name="DEBT13" localSheetId="11">#REF!</definedName>
    <definedName name="DEBT13" localSheetId="13">#REF!</definedName>
    <definedName name="DEBT13" localSheetId="14">#REF!</definedName>
    <definedName name="DEBT13">#REF!</definedName>
    <definedName name="DEBT14" localSheetId="9">#REF!</definedName>
    <definedName name="DEBT14" localSheetId="11">#REF!</definedName>
    <definedName name="DEBT14" localSheetId="13">#REF!</definedName>
    <definedName name="DEBT14" localSheetId="14">#REF!</definedName>
    <definedName name="DEBT14">#REF!</definedName>
    <definedName name="DEBT15" localSheetId="9">#REF!</definedName>
    <definedName name="DEBT15" localSheetId="11">#REF!</definedName>
    <definedName name="DEBT15" localSheetId="13">#REF!</definedName>
    <definedName name="DEBT15" localSheetId="14">#REF!</definedName>
    <definedName name="DEBT15">#REF!</definedName>
    <definedName name="DEBT16" localSheetId="9">#REF!</definedName>
    <definedName name="DEBT16" localSheetId="11">#REF!</definedName>
    <definedName name="DEBT16" localSheetId="13">#REF!</definedName>
    <definedName name="DEBT16" localSheetId="14">#REF!</definedName>
    <definedName name="DEBT16">#REF!</definedName>
    <definedName name="DEBT2" localSheetId="9">#REF!</definedName>
    <definedName name="DEBT2" localSheetId="11">#REF!</definedName>
    <definedName name="DEBT2" localSheetId="13">#REF!</definedName>
    <definedName name="DEBT2" localSheetId="14">#REF!</definedName>
    <definedName name="DEBT2">#REF!</definedName>
    <definedName name="DEBT3" localSheetId="9">#REF!</definedName>
    <definedName name="DEBT3" localSheetId="11">#REF!</definedName>
    <definedName name="DEBT3" localSheetId="13">#REF!</definedName>
    <definedName name="DEBT3" localSheetId="14">#REF!</definedName>
    <definedName name="DEBT3">#REF!</definedName>
    <definedName name="DEBT4" localSheetId="9">#REF!</definedName>
    <definedName name="DEBT4" localSheetId="11">#REF!</definedName>
    <definedName name="DEBT4" localSheetId="13">#REF!</definedName>
    <definedName name="DEBT4" localSheetId="14">#REF!</definedName>
    <definedName name="DEBT4">#REF!</definedName>
    <definedName name="DEBT5" localSheetId="9">#REF!</definedName>
    <definedName name="DEBT5" localSheetId="11">#REF!</definedName>
    <definedName name="DEBT5" localSheetId="13">#REF!</definedName>
    <definedName name="DEBT5" localSheetId="14">#REF!</definedName>
    <definedName name="DEBT5">#REF!</definedName>
    <definedName name="DEBT6" localSheetId="9">#REF!</definedName>
    <definedName name="DEBT6" localSheetId="11">#REF!</definedName>
    <definedName name="DEBT6" localSheetId="13">#REF!</definedName>
    <definedName name="DEBT6" localSheetId="14">#REF!</definedName>
    <definedName name="DEBT6">#REF!</definedName>
    <definedName name="DEBT7" localSheetId="9">#REF!</definedName>
    <definedName name="DEBT7" localSheetId="11">#REF!</definedName>
    <definedName name="DEBT7" localSheetId="13">#REF!</definedName>
    <definedName name="DEBT7" localSheetId="14">#REF!</definedName>
    <definedName name="DEBT7">#REF!</definedName>
    <definedName name="DEBT8" localSheetId="9">#REF!</definedName>
    <definedName name="DEBT8" localSheetId="11">#REF!</definedName>
    <definedName name="DEBT8" localSheetId="13">#REF!</definedName>
    <definedName name="DEBT8" localSheetId="14">#REF!</definedName>
    <definedName name="DEBT8">#REF!</definedName>
    <definedName name="DEBT9" localSheetId="9">#REF!</definedName>
    <definedName name="DEBT9" localSheetId="11">#REF!</definedName>
    <definedName name="DEBT9" localSheetId="13">#REF!</definedName>
    <definedName name="DEBT9" localSheetId="14">#REF!</definedName>
    <definedName name="DEBT9">#REF!</definedName>
    <definedName name="DebtDev">[74]Control!$D$58</definedName>
    <definedName name="DebtExplore">[74]Control!$D$57</definedName>
    <definedName name="DebtGracePeriod">[74]Control!$D$60</definedName>
    <definedName name="DebtInterestRateMargin">[74]Control!$D$61</definedName>
    <definedName name="DebtRepaymentYears">[74]Control!$D$59</definedName>
    <definedName name="DEM" localSheetId="3">#REF!</definedName>
    <definedName name="DEM" localSheetId="9">#REF!</definedName>
    <definedName name="DEM" localSheetId="11">#REF!</definedName>
    <definedName name="DEM" localSheetId="13">#REF!</definedName>
    <definedName name="DEM" localSheetId="14">#REF!</definedName>
    <definedName name="DEM">#REF!</definedName>
    <definedName name="Density">[91]Prices!$F$92:$F$97</definedName>
    <definedName name="DEOst" localSheetId="3">#REF!</definedName>
    <definedName name="DEOst" localSheetId="9">#REF!</definedName>
    <definedName name="DEOst" localSheetId="11">#REF!</definedName>
    <definedName name="DEOst" localSheetId="13">#REF!</definedName>
    <definedName name="DEOst" localSheetId="14">#REF!</definedName>
    <definedName name="DEOst">#REF!</definedName>
    <definedName name="Department">[128]REER!$B$2</definedName>
    <definedName name="der" localSheetId="3" hidden="1">{"Tab1",#N/A,FALSE,"P";"Tab2",#N/A,FALSE,"P"}</definedName>
    <definedName name="der" localSheetId="9" hidden="1">{"Tab1",#N/A,FALSE,"P";"Tab2",#N/A,FALSE,"P"}</definedName>
    <definedName name="der" localSheetId="11" hidden="1">{"Tab1",#N/A,FALSE,"P";"Tab2",#N/A,FALSE,"P"}</definedName>
    <definedName name="der" localSheetId="13" hidden="1">{"Tab1",#N/A,FALSE,"P";"Tab2",#N/A,FALSE,"P"}</definedName>
    <definedName name="der" localSheetId="14" hidden="1">{"Tab1",#N/A,FALSE,"P";"Tab2",#N/A,FALSE,"P"}</definedName>
    <definedName name="der" hidden="1">{"Tab1",#N/A,FALSE,"P";"Tab2",#N/A,FALSE,"P"}</definedName>
    <definedName name="DES" localSheetId="3">#REF!</definedName>
    <definedName name="DES" localSheetId="9">#REF!</definedName>
    <definedName name="DES" localSheetId="11">#REF!</definedName>
    <definedName name="DES" localSheetId="13">#REF!</definedName>
    <definedName name="DES" localSheetId="14">#REF!</definedName>
    <definedName name="DES">#REF!</definedName>
    <definedName name="DevelopmentStartYear">[74]Control!$D$9</definedName>
    <definedName name="DEWest" localSheetId="3">#REF!</definedName>
    <definedName name="DEWest" localSheetId="9">#REF!</definedName>
    <definedName name="DEWest" localSheetId="11">#REF!</definedName>
    <definedName name="DEWest" localSheetId="13">#REF!</definedName>
    <definedName name="DEWest" localSheetId="14">#REF!</definedName>
    <definedName name="DEWest">#REF!</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3" hidden="1">{#N/A,#N/A,FALSE,"B061196P";#N/A,#N/A,FALSE,"B061196";#N/A,#N/A,FALSE,"Relatório1";#N/A,#N/A,FALSE,"Relatório2";#N/A,#N/A,FALSE,"Relatório3";#N/A,#N/A,FALSE,"Relatório4 ";#N/A,#N/A,FALSE,"Relatório5";#N/A,#N/A,FALSE,"Relatório6";#N/A,#N/A,FALSE,"Relatório7";#N/A,#N/A,FALSE,"Relatório8"}</definedName>
    <definedName name="DEZ" localSheetId="14"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_NAVPANEL_13" localSheetId="3">#REF!</definedName>
    <definedName name="DF_NAVPANEL_13" localSheetId="9">#REF!</definedName>
    <definedName name="DF_NAVPANEL_13" localSheetId="11">#REF!</definedName>
    <definedName name="DF_NAVPANEL_13" localSheetId="13">#REF!</definedName>
    <definedName name="DF_NAVPANEL_13" localSheetId="14">#REF!</definedName>
    <definedName name="DF_NAVPANEL_13">#REF!</definedName>
    <definedName name="DF_NAVPANEL_18" localSheetId="9">#REF!</definedName>
    <definedName name="DF_NAVPANEL_18" localSheetId="11">#REF!</definedName>
    <definedName name="DF_NAVPANEL_18" localSheetId="13">#REF!</definedName>
    <definedName name="DF_NAVPANEL_18" localSheetId="14">#REF!</definedName>
    <definedName name="DF_NAVPANEL_18">#REF!</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3" hidden="1">{#N/A,#N/A,FALSE,"B061196P";#N/A,#N/A,FALSE,"B061196";#N/A,#N/A,FALSE,"Relatório1";#N/A,#N/A,FALSE,"Relatório2";#N/A,#N/A,FALSE,"Relatório3";#N/A,#N/A,FALSE,"Relatório4 ";#N/A,#N/A,FALSE,"Relatório5";#N/A,#N/A,FALSE,"Relatório6";#N/A,#N/A,FALSE,"Relatório7";#N/A,#N/A,FALSE,"Relatório8"}</definedName>
    <definedName name="dfd" localSheetId="14"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Spline" localSheetId="3">'G V.0.16.'!DFSpline</definedName>
    <definedName name="DFSpline" localSheetId="9">'G V.0.21.'!DFSpline</definedName>
    <definedName name="DFSpline" localSheetId="11">'G V.0.23.'!DFSpline</definedName>
    <definedName name="DFSpline" localSheetId="13">'G V.0.25.'!DFSpline</definedName>
    <definedName name="DFSpline" localSheetId="14">'G V.0.26.'!DFSpline</definedName>
    <definedName name="DFSpline">[0]!DFSpline</definedName>
    <definedName name="DFSpline2" localSheetId="3">'G V.0.16.'!DFSpline2</definedName>
    <definedName name="DFSpline2" localSheetId="9">'G V.0.21.'!DFSpline2</definedName>
    <definedName name="DFSpline2" localSheetId="11">'G V.0.23.'!DFSpline2</definedName>
    <definedName name="DFSpline2" localSheetId="13">'G V.0.25.'!DFSpline2</definedName>
    <definedName name="DFSpline2" localSheetId="14">'G V.0.26.'!DFSpline2</definedName>
    <definedName name="DFSpline2">[0]!DFSpline2</definedName>
    <definedName name="DFSpline3" localSheetId="3">'G V.0.16.'!DFSpline3</definedName>
    <definedName name="DFSpline3" localSheetId="9">'G V.0.21.'!DFSpline3</definedName>
    <definedName name="DFSpline3" localSheetId="11">'G V.0.23.'!DFSpline3</definedName>
    <definedName name="DFSpline3" localSheetId="13">'G V.0.25.'!DFSpline3</definedName>
    <definedName name="DFSpline3" localSheetId="14">'G V.0.26.'!DFSpline3</definedName>
    <definedName name="DFSpline3">[0]!DFSpline3</definedName>
    <definedName name="DG" localSheetId="3">'[89]Output WEO'!#REF!</definedName>
    <definedName name="DG" localSheetId="9">'[89]Output WEO'!#REF!</definedName>
    <definedName name="DG" localSheetId="11">'[89]Output WEO'!#REF!</definedName>
    <definedName name="DG" localSheetId="13">'[89]Output WEO'!#REF!</definedName>
    <definedName name="DG" localSheetId="14">'[89]Output WEO'!#REF!</definedName>
    <definedName name="DG">'[89]Output WEO'!#REF!</definedName>
    <definedName name="DG_S" localSheetId="3">'[89]Output WEO'!#REF!</definedName>
    <definedName name="DG_S" localSheetId="9">'[89]Output WEO'!#REF!</definedName>
    <definedName name="DG_S" localSheetId="11">'[89]Output WEO'!#REF!</definedName>
    <definedName name="DG_S" localSheetId="13">'[89]Output WEO'!#REF!</definedName>
    <definedName name="DG_S" localSheetId="14">'[89]Output WEO'!#REF!</definedName>
    <definedName name="DG_S">'[89]Output WEO'!#REF!</definedName>
    <definedName name="DGA_1">[145]DA!$V$8</definedName>
    <definedName name="DGA_2">[145]DA!$S$8</definedName>
    <definedName name="DGA_3">[145]DA!$P$8</definedName>
    <definedName name="DGA_4">[145]DA!$M$8</definedName>
    <definedName name="DGA_final">[145]DA!$V$9</definedName>
    <definedName name="DGAT_1">[145]DAT!$Y$8</definedName>
    <definedName name="DGAT_2">[145]DAT!$M$8</definedName>
    <definedName name="DGAT_3">[145]DAT!$J$8</definedName>
    <definedName name="DGAT_4">[145]DAT!$G$8</definedName>
    <definedName name="DGAT_final">[145]DAT!$Y$9</definedName>
    <definedName name="DGproj">#N/A</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142]DATA!$I$3,[142]DATA!$I$1-3,0,[142]DATA!$L$1-[142]DATA!$I$1+3,1)</definedName>
    <definedName name="Diff_Bmark3M">OFFSET([142]DATA!$I$3,[142]DATA!$I$1-3,0,[142]DATA!$L$1-[142]DATA!$I$1+3,1)</definedName>
    <definedName name="Diff_Bmark6M">OFFSET([142]DATA!$J$3,[142]DATA!$I$1-3,0,[142]DATA!$L$1-[142]DATA!$I$1+3,1)</definedName>
    <definedName name="Diff_Bubor">OFFSET([142]DATA!$N$3,[142]DATA!$I$1-3,0,[142]DATA!$L$1-[142]DATA!$I$1+3,1)</definedName>
    <definedName name="DiffAtIRateChange">OFFSET([142]DATA!$Q$3,[142]DATA!$D$1-3,0,[142]DATA!$L$1-[142]DATA!$D$1+3,1)</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3" hidden="1">{#N/A,#N/A,FALSE,"B061196P";#N/A,#N/A,FALSE,"B061196";#N/A,#N/A,FALSE,"Relatório1";#N/A,#N/A,FALSE,"Relatório2";#N/A,#N/A,FALSE,"Relatório3";#N/A,#N/A,FALSE,"Relatório4 ";#N/A,#N/A,FALSE,"Relatório5";#N/A,#N/A,FALSE,"Relatório6";#N/A,#N/A,FALSE,"Relatório7";#N/A,#N/A,FALSE,"Relatório8"}</definedName>
    <definedName name="DIR" localSheetId="14"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3" hidden="1">#REF!</definedName>
    <definedName name="Discount" localSheetId="9" hidden="1">#REF!</definedName>
    <definedName name="Discount" localSheetId="11" hidden="1">#REF!</definedName>
    <definedName name="Discount" localSheetId="13" hidden="1">#REF!</definedName>
    <definedName name="Discount" localSheetId="14" hidden="1">#REF!</definedName>
    <definedName name="Discount" hidden="1">#REF!</definedName>
    <definedName name="DiscRate">[74]Control!$D$53</definedName>
    <definedName name="discretion" localSheetId="3">#REF!</definedName>
    <definedName name="discretion" localSheetId="9">#REF!</definedName>
    <definedName name="discretion" localSheetId="11">#REF!</definedName>
    <definedName name="discretion" localSheetId="13">#REF!</definedName>
    <definedName name="discretion" localSheetId="14">#REF!</definedName>
    <definedName name="discretion">#REF!</definedName>
    <definedName name="display_area_2" localSheetId="9" hidden="1">#REF!</definedName>
    <definedName name="display_area_2" localSheetId="11" hidden="1">#REF!</definedName>
    <definedName name="display_area_2" localSheetId="13" hidden="1">#REF!</definedName>
    <definedName name="display_area_2" localSheetId="14" hidden="1">#REF!</definedName>
    <definedName name="display_area_2" hidden="1">#REF!</definedName>
    <definedName name="dkam_bm3m">OFFSET([142]DATA!$I$1482,0,0,COUNTIF([142]DATA!$A$1482:$A$65536,"&gt;37000"),1)</definedName>
    <definedName name="dkam_datum">OFFSET([142]DATA!$A$1482,0,0,COUNTIF([142]DATA!$A$1482:$A$65536,"&gt;37000"),1)</definedName>
    <definedName name="dkam_lepes">OFFSET([142]DATA!$P$1482,0,0,COUNTIF([142]DATA!$A$1482:$A$65536,"&gt;37000"),1)</definedName>
    <definedName name="DLCABOI" localSheetId="3">#REF!</definedName>
    <definedName name="DLCABOI" localSheetId="9">#REF!</definedName>
    <definedName name="DLCABOI" localSheetId="11">#REF!</definedName>
    <definedName name="DLCABOI" localSheetId="13">#REF!</definedName>
    <definedName name="DLCABOI" localSheetId="14">#REF!</definedName>
    <definedName name="DLCABOI">#REF!</definedName>
    <definedName name="DLCACNSA" localSheetId="9">#REF!</definedName>
    <definedName name="DLCACNSA" localSheetId="11">#REF!</definedName>
    <definedName name="DLCACNSA" localSheetId="13">#REF!</definedName>
    <definedName name="DLCACNSA" localSheetId="14">#REF!</definedName>
    <definedName name="DLCACNSA">#REF!</definedName>
    <definedName name="DLCACSA" localSheetId="9">#REF!</definedName>
    <definedName name="DLCACSA" localSheetId="11">#REF!</definedName>
    <definedName name="DLCACSA" localSheetId="13">#REF!</definedName>
    <definedName name="DLCACSA" localSheetId="14">#REF!</definedName>
    <definedName name="DLCACSA">#REF!</definedName>
    <definedName name="DLCAHNSA" localSheetId="9">#REF!</definedName>
    <definedName name="DLCAHNSA" localSheetId="11">#REF!</definedName>
    <definedName name="DLCAHNSA" localSheetId="13">#REF!</definedName>
    <definedName name="DLCAHNSA" localSheetId="14">#REF!</definedName>
    <definedName name="DLCAHNSA">#REF!</definedName>
    <definedName name="DLCAHSA" localSheetId="9">#REF!</definedName>
    <definedName name="DLCAHSA" localSheetId="11">#REF!</definedName>
    <definedName name="DLCAHSA" localSheetId="13">#REF!</definedName>
    <definedName name="DLCAHSA" localSheetId="14">#REF!</definedName>
    <definedName name="DLCAHSA">#REF!</definedName>
    <definedName name="DLCALAAFI" localSheetId="9">#REF!</definedName>
    <definedName name="DLCALAAFI" localSheetId="11">#REF!</definedName>
    <definedName name="DLCALAAFI" localSheetId="13">#REF!</definedName>
    <definedName name="DLCALAAFI" localSheetId="14">#REF!</definedName>
    <definedName name="DLCALAAFI">#REF!</definedName>
    <definedName name="DLCALAB" localSheetId="9">#REF!</definedName>
    <definedName name="DLCALAB" localSheetId="11">#REF!</definedName>
    <definedName name="DLCALAB" localSheetId="13">#REF!</definedName>
    <definedName name="DLCALAB" localSheetId="14">#REF!</definedName>
    <definedName name="DLCALAB">#REF!</definedName>
    <definedName name="DLCALANBFI" localSheetId="9">#REF!</definedName>
    <definedName name="DLCALANBFI" localSheetId="11">#REF!</definedName>
    <definedName name="DLCALANBFI" localSheetId="13">#REF!</definedName>
    <definedName name="DLCALANBFI" localSheetId="14">#REF!</definedName>
    <definedName name="DLCALANBFI">#REF!</definedName>
    <definedName name="DLCALTGAFI" localSheetId="9">#REF!</definedName>
    <definedName name="DLCALTGAFI" localSheetId="11">#REF!</definedName>
    <definedName name="DLCALTGAFI" localSheetId="13">#REF!</definedName>
    <definedName name="DLCALTGAFI" localSheetId="14">#REF!</definedName>
    <definedName name="DLCALTGAFI">#REF!</definedName>
    <definedName name="DLCAOMBNSA" localSheetId="9">#REF!</definedName>
    <definedName name="DLCAOMBNSA" localSheetId="11">#REF!</definedName>
    <definedName name="DLCAOMBNSA" localSheetId="13">#REF!</definedName>
    <definedName name="DLCAOMBNSA" localSheetId="14">#REF!</definedName>
    <definedName name="DLCAOMBNSA">#REF!</definedName>
    <definedName name="DLCAOMBSA" localSheetId="9">#REF!</definedName>
    <definedName name="DLCAOMBSA" localSheetId="11">#REF!</definedName>
    <definedName name="DLCAOMBSA" localSheetId="13">#REF!</definedName>
    <definedName name="DLCAOMBSA" localSheetId="14">#REF!</definedName>
    <definedName name="DLCAOMBSA">#REF!</definedName>
    <definedName name="DLCAOPNSA" localSheetId="9">#REF!</definedName>
    <definedName name="DLCAOPNSA" localSheetId="11">#REF!</definedName>
    <definedName name="DLCAOPNSA" localSheetId="13">#REF!</definedName>
    <definedName name="DLCAOPNSA" localSheetId="14">#REF!</definedName>
    <definedName name="DLCAOPNSA">#REF!</definedName>
    <definedName name="DLCAOPSA" localSheetId="9">#REF!</definedName>
    <definedName name="DLCAOPSA" localSheetId="11">#REF!</definedName>
    <definedName name="DLCAOPSA" localSheetId="13">#REF!</definedName>
    <definedName name="DLCAOPSA" localSheetId="14">#REF!</definedName>
    <definedName name="DLCAOPSA">#REF!</definedName>
    <definedName name="DLX1.USE">'[117]IN_Chart5 Retail'!$A$1:$AN$5</definedName>
    <definedName name="DME_Dirty" hidden="1">"False"</definedName>
    <definedName name="DME_LocalFile" hidden="1">"True"</definedName>
    <definedName name="DMU" localSheetId="3">'[90]AFR -WETA DAta'!#REF!</definedName>
    <definedName name="DMU" localSheetId="9">'[90]AFR -WETA DAta'!#REF!</definedName>
    <definedName name="DMU" localSheetId="11">'[90]AFR -WETA DAta'!#REF!</definedName>
    <definedName name="DMU" localSheetId="13">'[90]AFR -WETA DAta'!#REF!</definedName>
    <definedName name="DMU" localSheetId="14">'[90]AFR -WETA DAta'!#REF!</definedName>
    <definedName name="DMU">'[90]AFR -WETA DAta'!#REF!</definedName>
    <definedName name="DO" localSheetId="3">'[89]Output WEO'!#REF!</definedName>
    <definedName name="DO" localSheetId="9">'[89]Output WEO'!#REF!</definedName>
    <definedName name="DO" localSheetId="11">'[89]Output WEO'!#REF!</definedName>
    <definedName name="DO" localSheetId="13">'[89]Output WEO'!#REF!</definedName>
    <definedName name="DO" localSheetId="14">'[89]Output WEO'!#REF!</definedName>
    <definedName name="DO">'[89]Output WEO'!#REF!</definedName>
    <definedName name="doit" localSheetId="3">#REF!</definedName>
    <definedName name="doit" localSheetId="9">#REF!</definedName>
    <definedName name="doit" localSheetId="11">#REF!</definedName>
    <definedName name="doit" localSheetId="13">#REF!</definedName>
    <definedName name="doit" localSheetId="14">#REF!</definedName>
    <definedName name="doit">#REF!</definedName>
    <definedName name="DoTEx" localSheetId="9">#REF!</definedName>
    <definedName name="DoTEx" localSheetId="11">#REF!</definedName>
    <definedName name="DoTEx" localSheetId="13">#REF!</definedName>
    <definedName name="DoTEx" localSheetId="14">#REF!</definedName>
    <definedName name="DoTEx">#REF!</definedName>
    <definedName name="DoTIm" localSheetId="9">#REF!</definedName>
    <definedName name="DoTIm" localSheetId="11">#REF!</definedName>
    <definedName name="DoTIm" localSheetId="13">#REF!</definedName>
    <definedName name="DoTIm" localSheetId="14">#REF!</definedName>
    <definedName name="DoTIm">#REF!</definedName>
    <definedName name="Dproj">#N/A</definedName>
    <definedName name="DRE" localSheetId="3">#REF!</definedName>
    <definedName name="DRE" localSheetId="9">#REF!</definedName>
    <definedName name="DRE" localSheetId="11">#REF!</definedName>
    <definedName name="DRE" localSheetId="13">#REF!</definedName>
    <definedName name="DRE" localSheetId="14">#REF!</definedName>
    <definedName name="DRE">#REF!</definedName>
    <definedName name="drth" localSheetId="3" hidden="1">{"Minpmon",#N/A,FALSE,"Monthinput"}</definedName>
    <definedName name="drth" localSheetId="9" hidden="1">{"Minpmon",#N/A,FALSE,"Monthinput"}</definedName>
    <definedName name="drth" localSheetId="11" hidden="1">{"Minpmon",#N/A,FALSE,"Monthinput"}</definedName>
    <definedName name="drth" localSheetId="13" hidden="1">{"Minpmon",#N/A,FALSE,"Monthinput"}</definedName>
    <definedName name="drth" localSheetId="14" hidden="1">{"Minpmon",#N/A,FALSE,"Monthinput"}</definedName>
    <definedName name="drth" hidden="1">{"Minpmon",#N/A,FALSE,"Monthinput"}</definedName>
    <definedName name="ds" localSheetId="3" hidden="1">{"'előző év december'!$A$2:$CP$214"}</definedName>
    <definedName name="ds" localSheetId="9" hidden="1">{"'előző év december'!$A$2:$CP$214"}</definedName>
    <definedName name="ds" localSheetId="11"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hidden="1">{"'előző év december'!$A$2:$CP$214"}</definedName>
    <definedName name="dsa" localSheetId="3" hidden="1">{"Tab1",#N/A,FALSE,"P";"Tab2",#N/A,FALSE,"P"}</definedName>
    <definedName name="dsa" localSheetId="9" hidden="1">{"Tab1",#N/A,FALSE,"P";"Tab2",#N/A,FALSE,"P"}</definedName>
    <definedName name="dsa" localSheetId="11" hidden="1">{"Tab1",#N/A,FALSE,"P";"Tab2",#N/A,FALSE,"P"}</definedName>
    <definedName name="dsa" localSheetId="13" hidden="1">{"Tab1",#N/A,FALSE,"P";"Tab2",#N/A,FALSE,"P"}</definedName>
    <definedName name="dsa" localSheetId="14" hidden="1">{"Tab1",#N/A,FALSE,"P";"Tab2",#N/A,FALSE,"P"}</definedName>
    <definedName name="dsa" hidden="1">{"Tab1",#N/A,FALSE,"P";"Tab2",#N/A,FALSE,"P"}</definedName>
    <definedName name="DSD">#N/A</definedName>
    <definedName name="DSD_S">#N/A</definedName>
    <definedName name="DSDB">#N/A</definedName>
    <definedName name="DSDG">#N/A</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3" hidden="1">{#N/A,#N/A,FALSE,"B061196P";#N/A,#N/A,FALSE,"B061196";#N/A,#N/A,FALSE,"Relatório1";#N/A,#N/A,FALSE,"Relatório2";#N/A,#N/A,FALSE,"Relatório3";#N/A,#N/A,FALSE,"Relatório4 ";#N/A,#N/A,FALSE,"Relatório5";#N/A,#N/A,FALSE,"Relatório6";#N/A,#N/A,FALSE,"Relatório7";#N/A,#N/A,FALSE,"Relatório8"}</definedName>
    <definedName name="dsfsdfad" localSheetId="14"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9">'[89]Output WEO'!#REF!</definedName>
    <definedName name="DSI" localSheetId="11">'[89]Output WEO'!#REF!</definedName>
    <definedName name="DSI" localSheetId="13">'[89]Output WEO'!#REF!</definedName>
    <definedName name="DSI" localSheetId="14">'[89]Output WEO'!#REF!</definedName>
    <definedName name="DSI">'[89]Output WEO'!#REF!</definedName>
    <definedName name="DSIBproj">#N/A</definedName>
    <definedName name="DSIGproj">#N/A</definedName>
    <definedName name="DSIproj">#N/A</definedName>
    <definedName name="DSISD">#N/A</definedName>
    <definedName name="DSISDB">#N/A</definedName>
    <definedName name="DSISDG">#N/A</definedName>
    <definedName name="DSP" localSheetId="9">'[89]Output WEO'!#REF!</definedName>
    <definedName name="DSP" localSheetId="11">'[89]Output WEO'!#REF!</definedName>
    <definedName name="DSP" localSheetId="13">'[89]Output WEO'!#REF!</definedName>
    <definedName name="DSP" localSheetId="14">'[89]Output WEO'!#REF!</definedName>
    <definedName name="DSP">'[89]Output WEO'!#REF!</definedName>
    <definedName name="DSPBproj">#N/A</definedName>
    <definedName name="DSPG" localSheetId="9">'[89]Output WEO'!#REF!</definedName>
    <definedName name="DSPG" localSheetId="11">'[89]Output WEO'!#REF!</definedName>
    <definedName name="DSPG" localSheetId="13">'[89]Output WEO'!#REF!</definedName>
    <definedName name="DSPG" localSheetId="14">'[89]Output WEO'!#REF!</definedName>
    <definedName name="DSPG">'[89]Output WEO'!#REF!</definedName>
    <definedName name="DSPGproj">#N/A</definedName>
    <definedName name="DSPproj">#N/A</definedName>
    <definedName name="DSPSD">#N/A</definedName>
    <definedName name="DSPSDB">#N/A</definedName>
    <definedName name="DSPSDG">#N/A</definedName>
    <definedName name="DT" localSheetId="3">#REF!</definedName>
    <definedName name="DT" localSheetId="9">#REF!</definedName>
    <definedName name="DT" localSheetId="11">#REF!</definedName>
    <definedName name="DT" localSheetId="13">#REF!</definedName>
    <definedName name="DT" localSheetId="14">#REF!</definedName>
    <definedName name="DT">#REF!</definedName>
    <definedName name="DT0" localSheetId="9">#REF!</definedName>
    <definedName name="DT0" localSheetId="11">#REF!</definedName>
    <definedName name="DT0" localSheetId="13">#REF!</definedName>
    <definedName name="DT0" localSheetId="14">#REF!</definedName>
    <definedName name="DT0">#REF!</definedName>
    <definedName name="DtRes">[110]CARTEIRA!$CJ$2</definedName>
    <definedName name="Economic_assumptions">[91]Control!$D$8:$D$11</definedName>
    <definedName name="EDNA">#N/A</definedName>
    <definedName name="edr" localSheetId="3" hidden="1">{"'előző év december'!$A$2:$CP$214"}</definedName>
    <definedName name="edr" localSheetId="9" hidden="1">{"'előző év december'!$A$2:$CP$214"}</definedName>
    <definedName name="edr" localSheetId="11"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hidden="1">{"'előző év december'!$A$2:$CP$214"}</definedName>
    <definedName name="EdssBatchRange" localSheetId="9">#REF!</definedName>
    <definedName name="EdssBatchRange" localSheetId="11">#REF!</definedName>
    <definedName name="EdssBatchRange" localSheetId="13">#REF!</definedName>
    <definedName name="EdssBatchRange" localSheetId="14">#REF!</definedName>
    <definedName name="EdssBatchRange">#REF!</definedName>
    <definedName name="ee" localSheetId="3" hidden="1">{"Tab1",#N/A,FALSE,"P";"Tab2",#N/A,FALSE,"P"}</definedName>
    <definedName name="ee" localSheetId="9" hidden="1">{"Tab1",#N/A,FALSE,"P";"Tab2",#N/A,FALSE,"P"}</definedName>
    <definedName name="ee" localSheetId="11" hidden="1">{"Tab1",#N/A,FALSE,"P";"Tab2",#N/A,FALSE,"P"}</definedName>
    <definedName name="ee" localSheetId="13" hidden="1">{"Tab1",#N/A,FALSE,"P";"Tab2",#N/A,FALSE,"P"}</definedName>
    <definedName name="ee" localSheetId="14" hidden="1">{"Tab1",#N/A,FALSE,"P";"Tab2",#N/A,FALSE,"P"}</definedName>
    <definedName name="ee" hidden="1">{"Tab1",#N/A,FALSE,"P";"Tab2",#N/A,FALSE,"P"}</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3" hidden="1">{#N/A,#N/A,FALSE,"B061196P";#N/A,#N/A,FALSE,"B061196";#N/A,#N/A,FALSE,"Relatório1";#N/A,#N/A,FALSE,"Relatório2";#N/A,#N/A,FALSE,"Relatório3";#N/A,#N/A,FALSE,"Relatório4 ";#N/A,#N/A,FALSE,"Relatório5";#N/A,#N/A,FALSE,"Relatório6";#N/A,#N/A,FALSE,"Relatório7";#N/A,#N/A,FALSE,"Relatório8"}</definedName>
    <definedName name="eede" localSheetId="14"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3" hidden="1">{"Tab1",#N/A,FALSE,"P";"Tab2",#N/A,FALSE,"P"}</definedName>
    <definedName name="eee" localSheetId="9" hidden="1">{"Tab1",#N/A,FALSE,"P";"Tab2",#N/A,FALSE,"P"}</definedName>
    <definedName name="eee" localSheetId="11" hidden="1">{"Tab1",#N/A,FALSE,"P";"Tab2",#N/A,FALSE,"P"}</definedName>
    <definedName name="eee" localSheetId="13" hidden="1">{"Tab1",#N/A,FALSE,"P";"Tab2",#N/A,FALSE,"P"}</definedName>
    <definedName name="eee" localSheetId="14" hidden="1">{"Tab1",#N/A,FALSE,"P";"Tab2",#N/A,FALSE,"P"}</definedName>
    <definedName name="eee" hidden="1">{"Tab1",#N/A,FALSE,"P";"Tab2",#N/A,FALSE,"P"}</definedName>
    <definedName name="eeee" localSheetId="3" hidden="1">{"Riqfin97",#N/A,FALSE,"Tran";"Riqfinpro",#N/A,FALSE,"Tran"}</definedName>
    <definedName name="eeee" localSheetId="9" hidden="1">{"Riqfin97",#N/A,FALSE,"Tran";"Riqfinpro",#N/A,FALSE,"Tran"}</definedName>
    <definedName name="eeee" localSheetId="11" hidden="1">{"Riqfin97",#N/A,FALSE,"Tran";"Riqfinpro",#N/A,FALSE,"Tran"}</definedName>
    <definedName name="eeee" localSheetId="13" hidden="1">{"Riqfin97",#N/A,FALSE,"Tran";"Riqfinpro",#N/A,FALSE,"Tran"}</definedName>
    <definedName name="eeee" localSheetId="14" hidden="1">{"Riqfin97",#N/A,FALSE,"Tran";"Riqfinpro",#N/A,FALSE,"Tran"}</definedName>
    <definedName name="eeee" hidden="1">{"Riqfin97",#N/A,FALSE,"Tran";"Riqfinpro",#N/A,FALSE,"Tran"}</definedName>
    <definedName name="eeeee" localSheetId="3" hidden="1">{"Riqfin97",#N/A,FALSE,"Tran";"Riqfinpro",#N/A,FALSE,"Tran"}</definedName>
    <definedName name="eeeee" localSheetId="9" hidden="1">{"Riqfin97",#N/A,FALSE,"Tran";"Riqfinpro",#N/A,FALSE,"Tran"}</definedName>
    <definedName name="eeeee" localSheetId="11" hidden="1">{"Riqfin97",#N/A,FALSE,"Tran";"Riqfinpro",#N/A,FALSE,"Tran"}</definedName>
    <definedName name="eeeee" localSheetId="13" hidden="1">{"Riqfin97",#N/A,FALSE,"Tran";"Riqfinpro",#N/A,FALSE,"Tran"}</definedName>
    <definedName name="eeeee" localSheetId="14" hidden="1">{"Riqfin97",#N/A,FALSE,"Tran";"Riqfinpro",#N/A,FALSE,"Tran"}</definedName>
    <definedName name="eeeee" hidden="1">{"Riqfin97",#N/A,FALSE,"Tran";"Riqfinpro",#N/A,FALSE,"Tran"}</definedName>
    <definedName name="EJ" localSheetId="3">#REF!</definedName>
    <definedName name="EJ" localSheetId="9">#REF!</definedName>
    <definedName name="EJ" localSheetId="11">#REF!</definedName>
    <definedName name="EJ" localSheetId="13">#REF!</definedName>
    <definedName name="EJ" localSheetId="14">#REF!</definedName>
    <definedName name="EJ">#REF!</definedName>
    <definedName name="EK">[146]!EK</definedName>
    <definedName name="eka" localSheetId="3">#REF!</definedName>
    <definedName name="eka" localSheetId="9">#REF!</definedName>
    <definedName name="eka" localSheetId="11">#REF!</definedName>
    <definedName name="eka" localSheetId="13">#REF!</definedName>
    <definedName name="eka" localSheetId="14">#REF!</definedName>
    <definedName name="eka">#REF!</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 localSheetId="3">#REF!</definedName>
    <definedName name="elect" localSheetId="9">#REF!</definedName>
    <definedName name="elect" localSheetId="11">#REF!</definedName>
    <definedName name="elect" localSheetId="13">#REF!</definedName>
    <definedName name="elect" localSheetId="14">#REF!</definedName>
    <definedName name="elect">#REF!</definedName>
    <definedName name="EMETEL" localSheetId="9">#REF!</definedName>
    <definedName name="EMETEL" localSheetId="11">#REF!</definedName>
    <definedName name="EMETEL" localSheetId="13">#REF!</definedName>
    <definedName name="EMETEL" localSheetId="14">#REF!</definedName>
    <definedName name="EMETEL">#REF!</definedName>
    <definedName name="EMPRESA">[147]CFG!$C$5</definedName>
    <definedName name="EMPTY" localSheetId="3">#REF!</definedName>
    <definedName name="EMPTY" localSheetId="9">#REF!</definedName>
    <definedName name="EMPTY" localSheetId="11">#REF!</definedName>
    <definedName name="EMPTY" localSheetId="13">#REF!</definedName>
    <definedName name="EMPTY" localSheetId="14">#REF!</definedName>
    <definedName name="EMPTY">#REF!</definedName>
    <definedName name="ENDA">#N/A</definedName>
    <definedName name="Ende">[78]DB95Q!$CL$1:$CL$1429</definedName>
    <definedName name="Entgelt" localSheetId="3">#REF!</definedName>
    <definedName name="Entgelt" localSheetId="9">#REF!</definedName>
    <definedName name="Entgelt" localSheetId="11">#REF!</definedName>
    <definedName name="Entgelt" localSheetId="13">#REF!</definedName>
    <definedName name="Entgelt" localSheetId="14">#REF!</definedName>
    <definedName name="Entgelt">#REF!</definedName>
    <definedName name="EquityFlowsTable" localSheetId="9">#REF!</definedName>
    <definedName name="EquityFlowsTable" localSheetId="11">#REF!</definedName>
    <definedName name="EquityFlowsTable" localSheetId="13">#REF!</definedName>
    <definedName name="EquityFlowsTable" localSheetId="14">#REF!</definedName>
    <definedName name="EquityFlowsTable">#REF!</definedName>
    <definedName name="ER_1">[145]ER!$P$10</definedName>
    <definedName name="ER_2">[145]ER!$M$10</definedName>
    <definedName name="ER_3">[145]ER!$J$10</definedName>
    <definedName name="ER_4">[145]ER!$G$10</definedName>
    <definedName name="ER_final">[145]ER!$P$11</definedName>
    <definedName name="ergferger" localSheetId="3" hidden="1">{"Main Economic Indicators",#N/A,FALSE,"C"}</definedName>
    <definedName name="ergferger" localSheetId="9" hidden="1">{"Main Economic Indicators",#N/A,FALSE,"C"}</definedName>
    <definedName name="ergferger" localSheetId="11" hidden="1">{"Main Economic Indicators",#N/A,FALSE,"C"}</definedName>
    <definedName name="ergferger" localSheetId="13" hidden="1">{"Main Economic Indicators",#N/A,FALSE,"C"}</definedName>
    <definedName name="ergferger" localSheetId="14" hidden="1">{"Main Economic Indicators",#N/A,FALSE,"C"}</definedName>
    <definedName name="ergferger" hidden="1">{"Main Economic Indicators",#N/A,FALSE,"C"}</definedName>
    <definedName name="ernesto">#N/A</definedName>
    <definedName name="ert" localSheetId="3" hidden="1">{"'előző év december'!$A$2:$CP$214"}</definedName>
    <definedName name="ert" localSheetId="9" hidden="1">{"'előző év december'!$A$2:$CP$214"}</definedName>
    <definedName name="ert" localSheetId="11"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hidden="1">{"'előző év december'!$A$2:$CP$214"}</definedName>
    <definedName name="ertertwertwert" localSheetId="3" hidden="1">{"'előző év december'!$A$2:$CP$214"}</definedName>
    <definedName name="ertertwertwert" localSheetId="9" hidden="1">{"'előző év december'!$A$2:$CP$214"}</definedName>
    <definedName name="ertertwertwert" localSheetId="11"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hidden="1">{"'előző év december'!$A$2:$CP$214"}</definedName>
    <definedName name="ERTI">[76]K6!$A$22:$IV$22</definedName>
    <definedName name="ERTIA">[76]K6!$A$38:$IV$38</definedName>
    <definedName name="ERTIN">[76]K6!$A$54:$IV$54</definedName>
    <definedName name="erty" localSheetId="3" hidden="1">{"Riqfin97",#N/A,FALSE,"Tran";"Riqfinpro",#N/A,FALSE,"Tran"}</definedName>
    <definedName name="erty" localSheetId="9" hidden="1">{"Riqfin97",#N/A,FALSE,"Tran";"Riqfinpro",#N/A,FALSE,"Tran"}</definedName>
    <definedName name="erty" localSheetId="11" hidden="1">{"Riqfin97",#N/A,FALSE,"Tran";"Riqfinpro",#N/A,FALSE,"Tran"}</definedName>
    <definedName name="erty" localSheetId="13" hidden="1">{"Riqfin97",#N/A,FALSE,"Tran";"Riqfinpro",#N/A,FALSE,"Tran"}</definedName>
    <definedName name="erty" localSheetId="14" hidden="1">{"Riqfin97",#N/A,FALSE,"Tran";"Riqfinpro",#N/A,FALSE,"Tran"}</definedName>
    <definedName name="erty" hidden="1">{"Riqfin97",#N/A,FALSE,"Tran";"Riqfinpro",#N/A,FALSE,"Tran"}</definedName>
    <definedName name="ertyyeawet" localSheetId="9" hidden="1">'[36]Time series'!#REF!</definedName>
    <definedName name="ertyyeawet" localSheetId="11" hidden="1">'[36]Time series'!#REF!</definedName>
    <definedName name="ertyyeawet" localSheetId="13" hidden="1">'[36]Time series'!#REF!</definedName>
    <definedName name="ertyyeawet" localSheetId="14" hidden="1">'[36]Time series'!#REF!</definedName>
    <definedName name="ertyyeawet" hidden="1">'[36]Time series'!#REF!</definedName>
    <definedName name="erwre" localSheetId="3" hidden="1">{"'Resources'!$A$1:$W$34","'Balance Sheet'!$A$1:$W$58","'SFD'!$A$1:$J$52"}</definedName>
    <definedName name="erwre" localSheetId="9" hidden="1">{"'Resources'!$A$1:$W$34","'Balance Sheet'!$A$1:$W$58","'SFD'!$A$1:$J$52"}</definedName>
    <definedName name="erwre" localSheetId="11" hidden="1">{"'Resources'!$A$1:$W$34","'Balance Sheet'!$A$1:$W$58","'SFD'!$A$1:$J$52"}</definedName>
    <definedName name="erwre" localSheetId="13" hidden="1">{"'Resources'!$A$1:$W$34","'Balance Sheet'!$A$1:$W$58","'SFD'!$A$1:$J$52"}</definedName>
    <definedName name="erwre" localSheetId="14" hidden="1">{"'Resources'!$A$1:$W$34","'Balance Sheet'!$A$1:$W$58","'SFD'!$A$1:$J$52"}</definedName>
    <definedName name="erwre" hidden="1">{"'Resources'!$A$1:$W$34","'Balance Sheet'!$A$1:$W$58","'SFD'!$A$1:$J$52"}</definedName>
    <definedName name="Estonia" localSheetId="3">#REF!</definedName>
    <definedName name="Estonia" localSheetId="9">#REF!</definedName>
    <definedName name="Estonia" localSheetId="11">#REF!</definedName>
    <definedName name="Estonia" localSheetId="13">#REF!</definedName>
    <definedName name="Estonia" localSheetId="14">#REF!</definedName>
    <definedName name="Estonia">#REF!</definedName>
    <definedName name="Estonia__Selected_Indicators__1998_2002" localSheetId="3">'[148]Data Fiscal'!#REF!</definedName>
    <definedName name="Estonia__Selected_Indicators__1998_2002" localSheetId="9">'[148]Data Fiscal'!#REF!</definedName>
    <definedName name="Estonia__Selected_Indicators__1998_2002" localSheetId="11">'[148]Data Fiscal'!#REF!</definedName>
    <definedName name="Estonia__Selected_Indicators__1998_2002" localSheetId="13">'[148]Data Fiscal'!#REF!</definedName>
    <definedName name="Estonia__Selected_Indicators__1998_2002" localSheetId="14">'[148]Data Fiscal'!#REF!</definedName>
    <definedName name="Estonia__Selected_Indicators__1998_2002">'[148]Data Fiscal'!#REF!</definedName>
    <definedName name="ESÜT">[76]K9!$A$9:$IV$9</definedName>
    <definedName name="EUR" localSheetId="3">#REF!</definedName>
    <definedName name="EUR" localSheetId="9">#REF!</definedName>
    <definedName name="EUR" localSheetId="11">#REF!</definedName>
    <definedName name="EUR" localSheetId="13">#REF!</definedName>
    <definedName name="EUR" localSheetId="14">#REF!</definedName>
    <definedName name="EUR">#REF!</definedName>
    <definedName name="EURCRUDE87" localSheetId="9">#REF!</definedName>
    <definedName name="EURCRUDE87" localSheetId="11">#REF!</definedName>
    <definedName name="EURCRUDE87" localSheetId="13">#REF!</definedName>
    <definedName name="EURCRUDE87" localSheetId="14">#REF!</definedName>
    <definedName name="EURCRUDE87">#REF!</definedName>
    <definedName name="EURCRUDE88" localSheetId="9">#REF!</definedName>
    <definedName name="EURCRUDE88" localSheetId="11">#REF!</definedName>
    <definedName name="EURCRUDE88" localSheetId="13">#REF!</definedName>
    <definedName name="EURCRUDE88" localSheetId="14">#REF!</definedName>
    <definedName name="EURCRUDE88">#REF!</definedName>
    <definedName name="Euro" localSheetId="9">[120]SpotExchangeRates!#REF!</definedName>
    <definedName name="Euro" localSheetId="11">[120]SpotExchangeRates!#REF!</definedName>
    <definedName name="Euro" localSheetId="13">[120]SpotExchangeRates!#REF!</definedName>
    <definedName name="Euro" localSheetId="14">[120]SpotExchangeRates!#REF!</definedName>
    <definedName name="Euro">[120]SpotExchangeRates!#REF!</definedName>
    <definedName name="EURPROD87" localSheetId="3">#REF!</definedName>
    <definedName name="EURPROD87" localSheetId="9">#REF!</definedName>
    <definedName name="EURPROD87" localSheetId="11">#REF!</definedName>
    <definedName name="EURPROD87" localSheetId="13">#REF!</definedName>
    <definedName name="EURPROD87" localSheetId="14">#REF!</definedName>
    <definedName name="EURPROD87">#REF!</definedName>
    <definedName name="EURPROD88" localSheetId="9">#REF!</definedName>
    <definedName name="EURPROD88" localSheetId="11">#REF!</definedName>
    <definedName name="EURPROD88" localSheetId="13">#REF!</definedName>
    <definedName name="EURPROD88" localSheetId="14">#REF!</definedName>
    <definedName name="EURPROD88">#REF!</definedName>
    <definedName name="EURTOT87" localSheetId="9">#REF!</definedName>
    <definedName name="EURTOT87" localSheetId="11">#REF!</definedName>
    <definedName name="EURTOT87" localSheetId="13">#REF!</definedName>
    <definedName name="EURTOT87" localSheetId="14">#REF!</definedName>
    <definedName name="EURTOT87">#REF!</definedName>
    <definedName name="EURTOT88" localSheetId="9">#REF!</definedName>
    <definedName name="EURTOT88" localSheetId="11">#REF!</definedName>
    <definedName name="EURTOT88" localSheetId="13">#REF!</definedName>
    <definedName name="EURTOT88" localSheetId="14">#REF!</definedName>
    <definedName name="EURTOT88">#REF!</definedName>
    <definedName name="eustocks" localSheetId="9">'[80]Bank Russia 2010'!eustocks</definedName>
    <definedName name="eustocks" localSheetId="11">'[80]Bank Russia 2010'!eustocks</definedName>
    <definedName name="eustocks" localSheetId="13">'[80]Bank Russia 2010'!eustocks</definedName>
    <definedName name="eustocks" localSheetId="14">'[80]Bank Russia 2010'!eustocks</definedName>
    <definedName name="eustocks">'[80]Bank Russia 2010'!eustocks</definedName>
    <definedName name="eutab1" localSheetId="3">#REF!</definedName>
    <definedName name="eutab1" localSheetId="9">#REF!</definedName>
    <definedName name="eutab1" localSheetId="11">#REF!</definedName>
    <definedName name="eutab1" localSheetId="13">#REF!</definedName>
    <definedName name="eutab1" localSheetId="14">#REF!</definedName>
    <definedName name="eutab1">#REF!</definedName>
    <definedName name="ewqr" localSheetId="3" hidden="1">[44]Data!#REF!</definedName>
    <definedName name="ewqr" localSheetId="9" hidden="1">[44]Data!#REF!</definedName>
    <definedName name="ewqr" localSheetId="11" hidden="1">[44]Data!#REF!</definedName>
    <definedName name="ewqr" localSheetId="13" hidden="1">[44]Data!#REF!</definedName>
    <definedName name="ewqr" localSheetId="14" hidden="1">[44]Data!#REF!</definedName>
    <definedName name="ewqr" hidden="1">[44]Data!#REF!</definedName>
    <definedName name="ex">[149]Sheet1!$N$2:$Q$26</definedName>
    <definedName name="excises" localSheetId="3">#REF!</definedName>
    <definedName name="excises" localSheetId="9">#REF!</definedName>
    <definedName name="excises" localSheetId="11">#REF!</definedName>
    <definedName name="excises" localSheetId="13">#REF!</definedName>
    <definedName name="excises" localSheetId="14">#REF!</definedName>
    <definedName name="excises">#REF!</definedName>
    <definedName name="ExIm" localSheetId="9">#REF!</definedName>
    <definedName name="ExIm" localSheetId="11">#REF!</definedName>
    <definedName name="ExIm" localSheetId="13">#REF!</definedName>
    <definedName name="ExIm" localSheetId="14">#REF!</definedName>
    <definedName name="ExIm">#REF!</definedName>
    <definedName name="ExitWRS">[150]Main!$AB$25</definedName>
    <definedName name="EXPECTARION2" localSheetId="3">#REF!</definedName>
    <definedName name="EXPECTARION2" localSheetId="9">#REF!</definedName>
    <definedName name="EXPECTARION2" localSheetId="11">#REF!</definedName>
    <definedName name="EXPECTARION2" localSheetId="13">#REF!</definedName>
    <definedName name="EXPECTARION2" localSheetId="14">#REF!</definedName>
    <definedName name="EXPECTARION2">#REF!</definedName>
    <definedName name="extaxrev" localSheetId="9">#REF!</definedName>
    <definedName name="extaxrev" localSheetId="11">#REF!</definedName>
    <definedName name="extaxrev" localSheetId="13">#REF!</definedName>
    <definedName name="extaxrev" localSheetId="14">#REF!</definedName>
    <definedName name="extaxrev">#REF!</definedName>
    <definedName name="extaxrev2" localSheetId="9">#REF!</definedName>
    <definedName name="extaxrev2" localSheetId="11">#REF!</definedName>
    <definedName name="extaxrev2" localSheetId="13">#REF!</definedName>
    <definedName name="extaxrev2" localSheetId="14">#REF!</definedName>
    <definedName name="extaxrev2">#REF!</definedName>
    <definedName name="extaxrev3" localSheetId="9">#REF!</definedName>
    <definedName name="extaxrev3" localSheetId="11">#REF!</definedName>
    <definedName name="extaxrev3" localSheetId="13">#REF!</definedName>
    <definedName name="extaxrev3" localSheetId="14">#REF!</definedName>
    <definedName name="extaxrev3">#REF!</definedName>
    <definedName name="ExtW">'[126]W&amp;T'!$C$16</definedName>
    <definedName name="f" localSheetId="3" hidden="1">{"'előző év december'!$A$2:$CP$214"}</definedName>
    <definedName name="f" localSheetId="9" hidden="1">{"'előző év december'!$A$2:$CP$214"}</definedName>
    <definedName name="f" localSheetId="11"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hidden="1">{"'előző év december'!$A$2:$CP$214"}</definedName>
    <definedName name="F24Date">OFFSET('[151]dt-f20'!$H$5,0,0,COUNTA('[151]dt-f20'!$H$1:$H$65536))</definedName>
    <definedName name="F24Ser1">OFFSET('[151]dt-f20'!$O$5,0,0,COUNTA('[151]dt-f20'!$H$1:$H$65536))</definedName>
    <definedName name="F24Ser2">OFFSET('[151]dt-f20'!$N$5,0,0,COUNTA('[151]dt-f20'!$H$1:$H$65536))</definedName>
    <definedName name="F9Date1">OFFSET('[151]dt-f20'!$H$5,0,0,COUNTA('[151]dt-f20'!$H$1:$H$65536))</definedName>
    <definedName name="F9Date2">OFFSET('[151]dt-f20'!$A$5,0,0,COUNTA('[151]dt-f20'!$A$1:$A$65536))</definedName>
    <definedName name="F9Ser1">OFFSET('[151]dt-f20'!$J$5,0,0,COUNTA('[151]dt-f20'!$H$1:$H$65536))</definedName>
    <definedName name="F9Ser2">OFFSET('[151]dt-f20'!$I$5,0,0,COUNTA('[151]dt-f20'!$H$1:$H$65536))</definedName>
    <definedName name="F9Ser3">OFFSET('[151]dt-f20'!$C$5,0,0,COUNTA('[151]dt-f20'!$A$1:$A$65536))</definedName>
    <definedName name="F9Ser4">OFFSET('[151]dt-f20'!$M$5,0,0,COUNTA('[151]dt-f20'!$H$1:$H$65536))</definedName>
    <definedName name="fafa" localSheetId="3">[152]Dados!#REF!</definedName>
    <definedName name="fafa" localSheetId="9">[152]Dados!#REF!</definedName>
    <definedName name="fafa" localSheetId="11">[152]Dados!#REF!</definedName>
    <definedName name="fafa" localSheetId="13">[152]Dados!#REF!</definedName>
    <definedName name="fafa" localSheetId="14">[152]Dados!#REF!</definedName>
    <definedName name="fafa">[152]Dados!#REF!</definedName>
    <definedName name="fafa2" localSheetId="3">#REF!</definedName>
    <definedName name="fafa2" localSheetId="9">#REF!</definedName>
    <definedName name="fafa2" localSheetId="11">#REF!</definedName>
    <definedName name="fafa2" localSheetId="13">#REF!</definedName>
    <definedName name="fafa2" localSheetId="14">#REF!</definedName>
    <definedName name="fafa2">#REF!</definedName>
    <definedName name="fame1" localSheetId="9">#REF!</definedName>
    <definedName name="fame1" localSheetId="11">#REF!</definedName>
    <definedName name="fame1" localSheetId="13">#REF!</definedName>
    <definedName name="fame1" localSheetId="14">#REF!</definedName>
    <definedName name="fame1">#REF!</definedName>
    <definedName name="fame2" localSheetId="9">#REF!</definedName>
    <definedName name="fame2" localSheetId="11">#REF!</definedName>
    <definedName name="fame2" localSheetId="13">#REF!</definedName>
    <definedName name="fame2" localSheetId="14">#REF!</definedName>
    <definedName name="fame2">#REF!</definedName>
    <definedName name="fame3" localSheetId="9">#REF!</definedName>
    <definedName name="fame3" localSheetId="11">#REF!</definedName>
    <definedName name="fame3" localSheetId="13">#REF!</definedName>
    <definedName name="fame3" localSheetId="14">#REF!</definedName>
    <definedName name="fame3">#REF!</definedName>
    <definedName name="fan" hidden="1">'[153]Cene na malo'!$N$16:$N$35</definedName>
    <definedName name="FAT_1">[154]FAT!$P$16</definedName>
    <definedName name="FAT_2">[154]FAT!$M$16</definedName>
    <definedName name="FAT_3">[154]FAT!$J$16</definedName>
    <definedName name="FAT_4">[154]FAT!$G$16</definedName>
    <definedName name="FAT_final">[154]FAT!$P$17</definedName>
    <definedName name="FCode" localSheetId="3" hidden="1">#REF!</definedName>
    <definedName name="FCode" localSheetId="9" hidden="1">#REF!</definedName>
    <definedName name="FCode" localSheetId="11" hidden="1">#REF!</definedName>
    <definedName name="FCode" localSheetId="13" hidden="1">#REF!</definedName>
    <definedName name="FCode" localSheetId="14" hidden="1">#REF!</definedName>
    <definedName name="FCode" hidden="1">#REF!</definedName>
    <definedName name="FDI" localSheetId="9">#REF!</definedName>
    <definedName name="FDI" localSheetId="11">#REF!</definedName>
    <definedName name="FDI" localSheetId="13">#REF!</definedName>
    <definedName name="FDI" localSheetId="14">#REF!</definedName>
    <definedName name="FDI">#REF!</definedName>
    <definedName name="FDICoun" localSheetId="9">#REF!</definedName>
    <definedName name="FDICoun" localSheetId="11">#REF!</definedName>
    <definedName name="FDICoun" localSheetId="13">#REF!</definedName>
    <definedName name="FDICoun" localSheetId="14">#REF!</definedName>
    <definedName name="FDICoun">#REF!</definedName>
    <definedName name="fed" localSheetId="3" hidden="1">{"Riqfin97",#N/A,FALSE,"Tran";"Riqfinpro",#N/A,FALSE,"Tran"}</definedName>
    <definedName name="fed" localSheetId="9" hidden="1">{"Riqfin97",#N/A,FALSE,"Tran";"Riqfinpro",#N/A,FALSE,"Tran"}</definedName>
    <definedName name="fed" localSheetId="11" hidden="1">{"Riqfin97",#N/A,FALSE,"Tran";"Riqfinpro",#N/A,FALSE,"Tran"}</definedName>
    <definedName name="fed" localSheetId="13" hidden="1">{"Riqfin97",#N/A,FALSE,"Tran";"Riqfinpro",#N/A,FALSE,"Tran"}</definedName>
    <definedName name="fed" localSheetId="14" hidden="1">{"Riqfin97",#N/A,FALSE,"Tran";"Riqfinpro",#N/A,FALSE,"Tran"}</definedName>
    <definedName name="fed" hidden="1">{"Riqfin97",#N/A,FALSE,"Tran";"Riqfinpro",#N/A,FALSE,"Tran"}</definedName>
    <definedName name="fer" localSheetId="3" hidden="1">{"Riqfin97",#N/A,FALSE,"Tran";"Riqfinpro",#N/A,FALSE,"Tran"}</definedName>
    <definedName name="fer" localSheetId="9" hidden="1">{"Riqfin97",#N/A,FALSE,"Tran";"Riqfinpro",#N/A,FALSE,"Tran"}</definedName>
    <definedName name="fer" localSheetId="11" hidden="1">{"Riqfin97",#N/A,FALSE,"Tran";"Riqfinpro",#N/A,FALSE,"Tran"}</definedName>
    <definedName name="fer" localSheetId="13" hidden="1">{"Riqfin97",#N/A,FALSE,"Tran";"Riqfinpro",#N/A,FALSE,"Tran"}</definedName>
    <definedName name="fer" localSheetId="14" hidden="1">{"Riqfin97",#N/A,FALSE,"Tran";"Riqfinpro",#N/A,FALSE,"Tran"}</definedName>
    <definedName name="fer" hidden="1">{"Riqfin97",#N/A,FALSE,"Tran";"Riqfinpro",#N/A,FALSE,"Tran"}</definedName>
    <definedName name="Feriado">[155]Feriado!$A$1:$A$964</definedName>
    <definedName name="Feriados">[110]FERIADOS!$A$3:$A$206</definedName>
    <definedName name="ff" localSheetId="3" hidden="1">{"'előző év december'!$A$2:$CP$214"}</definedName>
    <definedName name="ff" localSheetId="9" hidden="1">{"'előző év december'!$A$2:$CP$214"}</definedName>
    <definedName name="ff" localSheetId="11"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hidden="1">{"'előző év december'!$A$2:$CP$214"}</definedName>
    <definedName name="fff" hidden="1">'[68]Cene na malo'!$N$16:$N$35</definedName>
    <definedName name="ffff" localSheetId="3" hidden="1">{"Riqfin97",#N/A,FALSE,"Tran";"Riqfinpro",#N/A,FALSE,"Tran"}</definedName>
    <definedName name="ffff" localSheetId="9" hidden="1">{"Riqfin97",#N/A,FALSE,"Tran";"Riqfinpro",#N/A,FALSE,"Tran"}</definedName>
    <definedName name="ffff" localSheetId="11" hidden="1">{"Riqfin97",#N/A,FALSE,"Tran";"Riqfinpro",#N/A,FALSE,"Tran"}</definedName>
    <definedName name="ffff" localSheetId="13" hidden="1">{"Riqfin97",#N/A,FALSE,"Tran";"Riqfinpro",#N/A,FALSE,"Tran"}</definedName>
    <definedName name="ffff" localSheetId="14" hidden="1">{"Riqfin97",#N/A,FALSE,"Tran";"Riqfinpro",#N/A,FALSE,"Tran"}</definedName>
    <definedName name="ffff" hidden="1">{"Riqfin97",#N/A,FALSE,"Tran";"Riqfinpro",#N/A,FALSE,"Tran"}</definedName>
    <definedName name="ffffff" localSheetId="3" hidden="1">{"Tab1",#N/A,FALSE,"P";"Tab2",#N/A,FALSE,"P"}</definedName>
    <definedName name="ffffff" localSheetId="9" hidden="1">{"Tab1",#N/A,FALSE,"P";"Tab2",#N/A,FALSE,"P"}</definedName>
    <definedName name="ffffff" localSheetId="11" hidden="1">{"Tab1",#N/A,FALSE,"P";"Tab2",#N/A,FALSE,"P"}</definedName>
    <definedName name="ffffff" localSheetId="13" hidden="1">{"Tab1",#N/A,FALSE,"P";"Tab2",#N/A,FALSE,"P"}</definedName>
    <definedName name="ffffff" localSheetId="14" hidden="1">{"Tab1",#N/A,FALSE,"P";"Tab2",#N/A,FALSE,"P"}</definedName>
    <definedName name="ffffff" hidden="1">{"Tab1",#N/A,FALSE,"P";"Tab2",#N/A,FALSE,"P"}</definedName>
    <definedName name="fffffff" localSheetId="3" hidden="1">{"Minpmon",#N/A,FALSE,"Monthinput"}</definedName>
    <definedName name="fffffff" localSheetId="9" hidden="1">{"Minpmon",#N/A,FALSE,"Monthinput"}</definedName>
    <definedName name="fffffff" localSheetId="11" hidden="1">{"Minpmon",#N/A,FALSE,"Monthinput"}</definedName>
    <definedName name="fffffff" localSheetId="13" hidden="1">{"Minpmon",#N/A,FALSE,"Monthinput"}</definedName>
    <definedName name="fffffff" localSheetId="14" hidden="1">{"Minpmon",#N/A,FALSE,"Monthinput"}</definedName>
    <definedName name="fffffff" hidden="1">{"Minpmon",#N/A,FALSE,"Monthinput"}</definedName>
    <definedName name="ffg" localSheetId="3" hidden="1">{"'előző év december'!$A$2:$CP$214"}</definedName>
    <definedName name="ffg" localSheetId="9" hidden="1">{"'előző év december'!$A$2:$CP$214"}</definedName>
    <definedName name="ffg" localSheetId="11"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hidden="1">{"'előző év december'!$A$2:$CP$214"}</definedName>
    <definedName name="ffggg" localSheetId="3" hidden="1">{"Tab1",#N/A,FALSE,"P";"Tab2",#N/A,FALSE,"P"}</definedName>
    <definedName name="ffggg" localSheetId="9" hidden="1">{"Tab1",#N/A,FALSE,"P";"Tab2",#N/A,FALSE,"P"}</definedName>
    <definedName name="ffggg" localSheetId="11" hidden="1">{"Tab1",#N/A,FALSE,"P";"Tab2",#N/A,FALSE,"P"}</definedName>
    <definedName name="ffggg" localSheetId="13" hidden="1">{"Tab1",#N/A,FALSE,"P";"Tab2",#N/A,FALSE,"P"}</definedName>
    <definedName name="ffggg" localSheetId="14" hidden="1">{"Tab1",#N/A,FALSE,"P";"Tab2",#N/A,FALSE,"P"}</definedName>
    <definedName name="ffggg" hidden="1">{"Tab1",#N/A,FALSE,"P";"Tab2",#N/A,FALSE,"P"}</definedName>
    <definedName name="fg" localSheetId="3" hidden="1">{"'előző év december'!$A$2:$CP$214"}</definedName>
    <definedName name="fg" localSheetId="9" hidden="1">{"'előző év december'!$A$2:$CP$214"}</definedName>
    <definedName name="fg" localSheetId="11"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hidden="1">{"'előző év december'!$A$2:$CP$214"}</definedName>
    <definedName name="fgf" localSheetId="3" hidden="1">{"Riqfin97",#N/A,FALSE,"Tran";"Riqfinpro",#N/A,FALSE,"Tran"}</definedName>
    <definedName name="fgf" localSheetId="9" hidden="1">{"Riqfin97",#N/A,FALSE,"Tran";"Riqfinpro",#N/A,FALSE,"Tran"}</definedName>
    <definedName name="fgf" localSheetId="11" hidden="1">{"Riqfin97",#N/A,FALSE,"Tran";"Riqfinpro",#N/A,FALSE,"Tran"}</definedName>
    <definedName name="fgf" localSheetId="13" hidden="1">{"Riqfin97",#N/A,FALSE,"Tran";"Riqfinpro",#N/A,FALSE,"Tran"}</definedName>
    <definedName name="fgf" localSheetId="14" hidden="1">{"Riqfin97",#N/A,FALSE,"Tran";"Riqfinpro",#N/A,FALSE,"Tran"}</definedName>
    <definedName name="fgf" hidden="1">{"Riqfin97",#N/A,FALSE,"Tran";"Riqfinpro",#N/A,FALSE,"Tran"}</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3" hidden="1">{#N/A,#N/A,FALSE,"B061196P";#N/A,#N/A,FALSE,"B061196";#N/A,#N/A,FALSE,"Relatório1";#N/A,#N/A,FALSE,"Relatório2";#N/A,#N/A,FALSE,"Relatório3";#N/A,#N/A,FALSE,"Relatório4 ";#N/A,#N/A,FALSE,"Relatório5";#N/A,#N/A,FALSE,"Relatório6";#N/A,#N/A,FALSE,"Relatório7";#N/A,#N/A,FALSE,"Relatório8"}</definedName>
    <definedName name="fghg" localSheetId="14"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3" hidden="1">{"Main Economic Indicators",#N/A,FALSE,"C"}</definedName>
    <definedName name="fhjekwf" localSheetId="9" hidden="1">{"Main Economic Indicators",#N/A,FALSE,"C"}</definedName>
    <definedName name="fhjekwf" localSheetId="11" hidden="1">{"Main Economic Indicators",#N/A,FALSE,"C"}</definedName>
    <definedName name="fhjekwf" localSheetId="13" hidden="1">{"Main Economic Indicators",#N/A,FALSE,"C"}</definedName>
    <definedName name="fhjekwf" localSheetId="14" hidden="1">{"Main Economic Indicators",#N/A,FALSE,"C"}</definedName>
    <definedName name="fhjekwf" hidden="1">{"Main Economic Indicators",#N/A,FALSE,"C"}</definedName>
    <definedName name="FIDR" localSheetId="3">#REF!</definedName>
    <definedName name="FIDR" localSheetId="9">#REF!</definedName>
    <definedName name="FIDR" localSheetId="11">#REF!</definedName>
    <definedName name="FIDR" localSheetId="13">#REF!</definedName>
    <definedName name="FIDR" localSheetId="14">#REF!</definedName>
    <definedName name="FIDR">#REF!</definedName>
    <definedName name="FieldCosts">[74]ProjectCashflow!$F$123</definedName>
    <definedName name="FieldName">[74]Control!$D$4</definedName>
    <definedName name="FieldSize">[74]ProjectCashflow!$B$91</definedName>
    <definedName name="Fig.1" localSheetId="3">#REF!</definedName>
    <definedName name="Fig.1" localSheetId="9">#REF!</definedName>
    <definedName name="Fig.1" localSheetId="11">#REF!</definedName>
    <definedName name="Fig.1" localSheetId="13">#REF!</definedName>
    <definedName name="Fig.1" localSheetId="14">#REF!</definedName>
    <definedName name="Fig.1">#REF!</definedName>
    <definedName name="FIG2wp1" localSheetId="9" hidden="1">#REF!</definedName>
    <definedName name="FIG2wp1" localSheetId="11" hidden="1">#REF!</definedName>
    <definedName name="FIG2wp1" localSheetId="13" hidden="1">#REF!</definedName>
    <definedName name="FIG2wp1" localSheetId="14" hidden="1">#REF!</definedName>
    <definedName name="FIG2wp1" hidden="1">#REF!</definedName>
    <definedName name="FIGB" localSheetId="9">#REF!</definedName>
    <definedName name="FIGB" localSheetId="11">#REF!</definedName>
    <definedName name="FIGB" localSheetId="13">#REF!</definedName>
    <definedName name="FIGB" localSheetId="14">#REF!</definedName>
    <definedName name="FIGB">#REF!</definedName>
    <definedName name="FigTitle" localSheetId="9">#REF!</definedName>
    <definedName name="FigTitle" localSheetId="11">#REF!</definedName>
    <definedName name="FigTitle" localSheetId="13">#REF!</definedName>
    <definedName name="FigTitle" localSheetId="14">#REF!</definedName>
    <definedName name="FigTitle">#REF!</definedName>
    <definedName name="Figure.3" localSheetId="9">#REF!</definedName>
    <definedName name="Figure.3" localSheetId="11">#REF!</definedName>
    <definedName name="Figure.3" localSheetId="13">#REF!</definedName>
    <definedName name="Figure.3" localSheetId="14">#REF!</definedName>
    <definedName name="Figure.3">#REF!</definedName>
    <definedName name="Filters">OFFSET([129]CountryReference!$B$1,,,COUNTA([129]CountryReference!$B:$B),COUNTA([129]CountryReference!$1:$1)-3)</definedName>
    <definedName name="Finame_Repasse" localSheetId="3">#REF!</definedName>
    <definedName name="Finame_Repasse" localSheetId="9">#REF!</definedName>
    <definedName name="Finame_Repasse" localSheetId="11">#REF!</definedName>
    <definedName name="Finame_Repasse" localSheetId="13">#REF!</definedName>
    <definedName name="Finame_Repasse" localSheetId="14">#REF!</definedName>
    <definedName name="Finame_Repasse">#REF!</definedName>
    <definedName name="finan" localSheetId="9">#REF!</definedName>
    <definedName name="finan" localSheetId="11">#REF!</definedName>
    <definedName name="finan" localSheetId="13">#REF!</definedName>
    <definedName name="finan" localSheetId="14">#REF!</definedName>
    <definedName name="finan">#REF!</definedName>
    <definedName name="finan1" localSheetId="9">#REF!</definedName>
    <definedName name="finan1" localSheetId="11">#REF!</definedName>
    <definedName name="finan1" localSheetId="13">#REF!</definedName>
    <definedName name="finan1" localSheetId="14">#REF!</definedName>
    <definedName name="finan1">#REF!</definedName>
    <definedName name="Financing" localSheetId="3" hidden="1">{"Tab1",#N/A,FALSE,"P";"Tab2",#N/A,FALSE,"P"}</definedName>
    <definedName name="Financing" localSheetId="9" hidden="1">{"Tab1",#N/A,FALSE,"P";"Tab2",#N/A,FALSE,"P"}</definedName>
    <definedName name="Financing" localSheetId="11" hidden="1">{"Tab1",#N/A,FALSE,"P";"Tab2",#N/A,FALSE,"P"}</definedName>
    <definedName name="Financing" localSheetId="13" hidden="1">{"Tab1",#N/A,FALSE,"P";"Tab2",#N/A,FALSE,"P"}</definedName>
    <definedName name="Financing" localSheetId="14" hidden="1">{"Tab1",#N/A,FALSE,"P";"Tab2",#N/A,FALSE,"P"}</definedName>
    <definedName name="Financing" hidden="1">{"Tab1",#N/A,FALSE,"P";"Tab2",#N/A,FALSE,"P"}</definedName>
    <definedName name="Finished_products_output">[91]Production!$L$159:$AY$163</definedName>
    <definedName name="finished_products_prices">[91]Prices!$L$105:$AY$109</definedName>
    <definedName name="Finland" localSheetId="3">#REF!</definedName>
    <definedName name="Finland" localSheetId="9">#REF!</definedName>
    <definedName name="Finland" localSheetId="11">#REF!</definedName>
    <definedName name="Finland" localSheetId="13">#REF!</definedName>
    <definedName name="Finland" localSheetId="14">#REF!</definedName>
    <definedName name="Finland">#REF!</definedName>
    <definedName name="FinW">'[126]W&amp;T'!$C$18</definedName>
    <definedName name="Fisca" localSheetId="3">#REF!</definedName>
    <definedName name="Fisca" localSheetId="9">#REF!</definedName>
    <definedName name="Fisca" localSheetId="11">#REF!</definedName>
    <definedName name="Fisca" localSheetId="13">#REF!</definedName>
    <definedName name="Fisca" localSheetId="14">#REF!</definedName>
    <definedName name="Fisca">#REF!</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UM" localSheetId="3">#REF!</definedName>
    <definedName name="FISUM" localSheetId="9">#REF!</definedName>
    <definedName name="FISUM" localSheetId="11">#REF!</definedName>
    <definedName name="FISUM" localSheetId="13">#REF!</definedName>
    <definedName name="FISUM" localSheetId="14">#REF!</definedName>
    <definedName name="FISUM">#REF!</definedName>
    <definedName name="FLOPEC" localSheetId="9">#REF!</definedName>
    <definedName name="FLOPEC" localSheetId="11">#REF!</definedName>
    <definedName name="FLOPEC" localSheetId="13">#REF!</definedName>
    <definedName name="FLOPEC" localSheetId="14">#REF!</definedName>
    <definedName name="FLOPEC">#REF!</definedName>
    <definedName name="flows" localSheetId="9">#REF!</definedName>
    <definedName name="flows" localSheetId="11">#REF!</definedName>
    <definedName name="flows" localSheetId="13">#REF!</definedName>
    <definedName name="flows" localSheetId="14">#REF!</definedName>
    <definedName name="flows">#REF!</definedName>
    <definedName name="flows_print_area">'[156]Balance Sheet'!$A$1:$N$1</definedName>
    <definedName name="FLUXO" localSheetId="3">#REF!</definedName>
    <definedName name="FLUXO" localSheetId="9">#REF!</definedName>
    <definedName name="FLUXO" localSheetId="11">#REF!</definedName>
    <definedName name="FLUXO" localSheetId="13">#REF!</definedName>
    <definedName name="FLUXO" localSheetId="14">#REF!</definedName>
    <definedName name="FLUXO">#REF!</definedName>
    <definedName name="FMB" localSheetId="3">'[89]Output WEO'!#REF!</definedName>
    <definedName name="FMB" localSheetId="9">'[89]Output WEO'!#REF!</definedName>
    <definedName name="FMB" localSheetId="11">'[89]Output WEO'!#REF!</definedName>
    <definedName name="FMB" localSheetId="13">'[89]Output WEO'!#REF!</definedName>
    <definedName name="FMB" localSheetId="14">'[89]Output WEO'!#REF!</definedName>
    <definedName name="FMB">'[89]Output WEO'!#REF!</definedName>
    <definedName name="FODESEC" localSheetId="3">#REF!</definedName>
    <definedName name="FODESEC" localSheetId="9">#REF!</definedName>
    <definedName name="FODESEC" localSheetId="11">#REF!</definedName>
    <definedName name="FODESEC" localSheetId="13">#REF!</definedName>
    <definedName name="FODESEC" localSheetId="14">#REF!</definedName>
    <definedName name="FODESEC">#REF!</definedName>
    <definedName name="Forcurr" localSheetId="9">#REF!</definedName>
    <definedName name="Forcurr" localSheetId="11">#REF!</definedName>
    <definedName name="Forcurr" localSheetId="13">#REF!</definedName>
    <definedName name="Forcurr" localSheetId="14">#REF!</definedName>
    <definedName name="Forcurr">#REF!</definedName>
    <definedName name="ForecastYear">[74]ProjectCashflow!$E$5:$BF$5</definedName>
    <definedName name="Foreign_liabilities" localSheetId="3">#REF!</definedName>
    <definedName name="Foreign_liabilities" localSheetId="9">#REF!</definedName>
    <definedName name="Foreign_liabilities" localSheetId="11">#REF!</definedName>
    <definedName name="Foreign_liabilities" localSheetId="13">#REF!</definedName>
    <definedName name="Foreign_liabilities" localSheetId="14">#REF!</definedName>
    <definedName name="Foreign_liabilities">#REF!</definedName>
    <definedName name="Formatting" localSheetId="9">#REF!</definedName>
    <definedName name="Formatting" localSheetId="11">#REF!</definedName>
    <definedName name="Formatting" localSheetId="13">#REF!</definedName>
    <definedName name="Formatting" localSheetId="14">#REF!</definedName>
    <definedName name="Formatting">#REF!</definedName>
    <definedName name="France" localSheetId="9">#REF!</definedName>
    <definedName name="France" localSheetId="11">#REF!</definedName>
    <definedName name="France" localSheetId="13">#REF!</definedName>
    <definedName name="France" localSheetId="14">#REF!</definedName>
    <definedName name="France">#REF!</definedName>
    <definedName name="fre" localSheetId="3" hidden="1">{"Tab1",#N/A,FALSE,"P";"Tab2",#N/A,FALSE,"P"}</definedName>
    <definedName name="fre" localSheetId="9" hidden="1">{"Tab1",#N/A,FALSE,"P";"Tab2",#N/A,FALSE,"P"}</definedName>
    <definedName name="fre" localSheetId="11" hidden="1">{"Tab1",#N/A,FALSE,"P";"Tab2",#N/A,FALSE,"P"}</definedName>
    <definedName name="fre" localSheetId="13" hidden="1">{"Tab1",#N/A,FALSE,"P";"Tab2",#N/A,FALSE,"P"}</definedName>
    <definedName name="fre" localSheetId="14" hidden="1">{"Tab1",#N/A,FALSE,"P";"Tab2",#N/A,FALSE,"P"}</definedName>
    <definedName name="fre" hidden="1">{"Tab1",#N/A,FALSE,"P";"Tab2",#N/A,FALSE,"P"}</definedName>
    <definedName name="fromyear">[157]Data!$B$24</definedName>
    <definedName name="frt" localSheetId="3" hidden="1">{"'előző év december'!$A$2:$CP$214"}</definedName>
    <definedName name="frt" localSheetId="9" hidden="1">{"'előző év december'!$A$2:$CP$214"}</definedName>
    <definedName name="frt" localSheetId="11"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hidden="1">{"'előző év december'!$A$2:$CP$214"}</definedName>
    <definedName name="fsa" localSheetId="9">'[158]Money-M'!#REF!</definedName>
    <definedName name="fsa" localSheetId="11">'[158]Money-M'!#REF!</definedName>
    <definedName name="fsa" localSheetId="13">'[158]Money-M'!#REF!</definedName>
    <definedName name="fsa" localSheetId="14">'[158]Money-M'!#REF!</definedName>
    <definedName name="fsa">'[158]Money-M'!#REF!</definedName>
    <definedName name="FSBS">[76]K9!$A$31:$IV$31</definedName>
    <definedName name="fshrts" hidden="1">[23]WB!$Q$255:$AK$255</definedName>
    <definedName name="ftr" localSheetId="3" hidden="1">{"Riqfin97",#N/A,FALSE,"Tran";"Riqfinpro",#N/A,FALSE,"Tran"}</definedName>
    <definedName name="ftr" localSheetId="9" hidden="1">{"Riqfin97",#N/A,FALSE,"Tran";"Riqfinpro",#N/A,FALSE,"Tran"}</definedName>
    <definedName name="ftr" localSheetId="11" hidden="1">{"Riqfin97",#N/A,FALSE,"Tran";"Riqfinpro",#N/A,FALSE,"Tran"}</definedName>
    <definedName name="ftr" localSheetId="13" hidden="1">{"Riqfin97",#N/A,FALSE,"Tran";"Riqfinpro",#N/A,FALSE,"Tran"}</definedName>
    <definedName name="ftr" localSheetId="14" hidden="1">{"Riqfin97",#N/A,FALSE,"Tran";"Riqfinpro",#N/A,FALSE,"Tran"}</definedName>
    <definedName name="ftr" hidden="1">{"Riqfin97",#N/A,FALSE,"Tran";"Riqfinpro",#N/A,FALSE,"Tran"}</definedName>
    <definedName name="fty" localSheetId="3" hidden="1">{"Riqfin97",#N/A,FALSE,"Tran";"Riqfinpro",#N/A,FALSE,"Tran"}</definedName>
    <definedName name="fty" localSheetId="9" hidden="1">{"Riqfin97",#N/A,FALSE,"Tran";"Riqfinpro",#N/A,FALSE,"Tran"}</definedName>
    <definedName name="fty" localSheetId="11" hidden="1">{"Riqfin97",#N/A,FALSE,"Tran";"Riqfinpro",#N/A,FALSE,"Tran"}</definedName>
    <definedName name="fty" localSheetId="13" hidden="1">{"Riqfin97",#N/A,FALSE,"Tran";"Riqfinpro",#N/A,FALSE,"Tran"}</definedName>
    <definedName name="fty" localSheetId="14" hidden="1">{"Riqfin97",#N/A,FALSE,"Tran";"Riqfinpro",#N/A,FALSE,"Tran"}</definedName>
    <definedName name="fty" hidden="1">{"Riqfin97",#N/A,FALSE,"Tran";"Riqfinpro",#N/A,FALSE,"Tran"}</definedName>
    <definedName name="fuck" localSheetId="3" hidden="1">#REF!</definedName>
    <definedName name="fuck" localSheetId="9" hidden="1">#REF!</definedName>
    <definedName name="fuck" localSheetId="11" hidden="1">#REF!</definedName>
    <definedName name="fuck" localSheetId="13" hidden="1">#REF!</definedName>
    <definedName name="fuck" localSheetId="14" hidden="1">#REF!</definedName>
    <definedName name="fuck" hidden="1">#REF!</definedName>
    <definedName name="FullTable">OFFSET([142]FILTER!$A$5,0,0,COUNTA([142]FILTER!$A$1:$A$65536)-2,9)</definedName>
    <definedName name="FUNHOLD" localSheetId="3">#REF!</definedName>
    <definedName name="FUNHOLD" localSheetId="9">#REF!</definedName>
    <definedName name="FUNHOLD" localSheetId="11">#REF!</definedName>
    <definedName name="FUNHOLD" localSheetId="13">#REF!</definedName>
    <definedName name="FUNHOLD" localSheetId="14">#REF!</definedName>
    <definedName name="FUNHOLD">#REF!</definedName>
    <definedName name="futebol" localSheetId="9">#REF!</definedName>
    <definedName name="futebol" localSheetId="11">#REF!</definedName>
    <definedName name="futebol" localSheetId="13">#REF!</definedName>
    <definedName name="futebol" localSheetId="14">#REF!</definedName>
    <definedName name="futebol">#REF!</definedName>
    <definedName name="fx" localSheetId="9">#REF!</definedName>
    <definedName name="fx" localSheetId="11">#REF!</definedName>
    <definedName name="fx" localSheetId="13">#REF!</definedName>
    <definedName name="fx" localSheetId="14">#REF!</definedName>
    <definedName name="fx">#REF!</definedName>
    <definedName name="g" localSheetId="9">#REF!</definedName>
    <definedName name="g" localSheetId="11">#REF!</definedName>
    <definedName name="g" localSheetId="13">#REF!</definedName>
    <definedName name="g" localSheetId="14">#REF!</definedName>
    <definedName name="g">#REF!</definedName>
    <definedName name="g_ADV">[159]MAIN!$AO$1</definedName>
    <definedName name="g_EME">[159]MAIN!$AO$8</definedName>
    <definedName name="G19_">[160]INFO!$D$6:$G$24</definedName>
    <definedName name="G19_AE">[160]INFO!$D$26:$G$34</definedName>
    <definedName name="G19_EM">[160]INFO!$D$36:$G$45</definedName>
    <definedName name="G20_ALL">[160]INFO!$J$7:$P$52</definedName>
    <definedName name="GasPrice">[161]Control!$D$22</definedName>
    <definedName name="GasPriceLimitYears">[74]Control!$D$30</definedName>
    <definedName name="GasPriceMaxOil">[74]Control!$D$28</definedName>
    <definedName name="GasPriceMinOil">[74]Control!$D$29</definedName>
    <definedName name="GasPriceProportionOil">[74]Control!$D$25</definedName>
    <definedName name="GB_PR" localSheetId="3">#REF!</definedName>
    <definedName name="GB_PR" localSheetId="9">#REF!</definedName>
    <definedName name="GB_PR" localSheetId="11">#REF!</definedName>
    <definedName name="GB_PR" localSheetId="13">#REF!</definedName>
    <definedName name="GB_PR" localSheetId="14">#REF!</definedName>
    <definedName name="GB_PR">#REF!</definedName>
    <definedName name="gbnj" localSheetId="3" hidden="1">{"Tab1",#N/A,FALSE,"P";"Tab2",#N/A,FALSE,"P"}</definedName>
    <definedName name="gbnj" localSheetId="9" hidden="1">{"Tab1",#N/A,FALSE,"P";"Tab2",#N/A,FALSE,"P"}</definedName>
    <definedName name="gbnj" localSheetId="11" hidden="1">{"Tab1",#N/A,FALSE,"P";"Tab2",#N/A,FALSE,"P"}</definedName>
    <definedName name="gbnj" localSheetId="13" hidden="1">{"Tab1",#N/A,FALSE,"P";"Tab2",#N/A,FALSE,"P"}</definedName>
    <definedName name="gbnj" localSheetId="14" hidden="1">{"Tab1",#N/A,FALSE,"P";"Tab2",#N/A,FALSE,"P"}</definedName>
    <definedName name="gbnj" hidden="1">{"Tab1",#N/A,FALSE,"P";"Tab2",#N/A,FALSE,"P"}</definedName>
    <definedName name="GCB" localSheetId="9">'[89]Output WEO'!#REF!</definedName>
    <definedName name="GCB" localSheetId="11">'[89]Output WEO'!#REF!</definedName>
    <definedName name="GCB" localSheetId="13">'[89]Output WEO'!#REF!</definedName>
    <definedName name="GCB" localSheetId="14">'[89]Output WEO'!#REF!</definedName>
    <definedName name="GCB">'[89]Output WEO'!#REF!</definedName>
    <definedName name="GCB_NGDP">#N/A</definedName>
    <definedName name="GCEC" localSheetId="9">'[89]Output WEO'!#REF!</definedName>
    <definedName name="GCEC" localSheetId="11">'[89]Output WEO'!#REF!</definedName>
    <definedName name="GCEC" localSheetId="13">'[89]Output WEO'!#REF!</definedName>
    <definedName name="GCEC" localSheetId="14">'[89]Output WEO'!#REF!</definedName>
    <definedName name="GCEC">'[89]Output WEO'!#REF!</definedName>
    <definedName name="GCEEP" localSheetId="9">'[90]AFR -WETA DAta'!#REF!</definedName>
    <definedName name="GCEEP" localSheetId="11">'[90]AFR -WETA DAta'!#REF!</definedName>
    <definedName name="GCEEP" localSheetId="13">'[90]AFR -WETA DAta'!#REF!</definedName>
    <definedName name="GCEEP" localSheetId="14">'[90]AFR -WETA DAta'!#REF!</definedName>
    <definedName name="GCEEP">'[90]AFR -WETA DAta'!#REF!</definedName>
    <definedName name="GCEHP" localSheetId="9">'[90]AFR -WETA DAta'!#REF!</definedName>
    <definedName name="GCEHP" localSheetId="11">'[90]AFR -WETA DAta'!#REF!</definedName>
    <definedName name="GCEHP" localSheetId="13">'[90]AFR -WETA DAta'!#REF!</definedName>
    <definedName name="GCEHP" localSheetId="14">'[90]AFR -WETA DAta'!#REF!</definedName>
    <definedName name="GCEHP">'[90]AFR -WETA DAta'!#REF!</definedName>
    <definedName name="GCEI" localSheetId="9">'[89]Output WEO'!#REF!</definedName>
    <definedName name="GCEI" localSheetId="11">'[89]Output WEO'!#REF!</definedName>
    <definedName name="GCEI" localSheetId="13">'[89]Output WEO'!#REF!</definedName>
    <definedName name="GCEI" localSheetId="14">'[89]Output WEO'!#REF!</definedName>
    <definedName name="GCEI">'[89]Output WEO'!#REF!</definedName>
    <definedName name="GCENL" localSheetId="9">'[89]Output WEO'!#REF!</definedName>
    <definedName name="GCENL" localSheetId="11">'[89]Output WEO'!#REF!</definedName>
    <definedName name="GCENL" localSheetId="13">'[89]Output WEO'!#REF!</definedName>
    <definedName name="GCENL" localSheetId="14">'[89]Output WEO'!#REF!</definedName>
    <definedName name="GCENL">'[89]Output WEO'!#REF!</definedName>
    <definedName name="GCG" localSheetId="9">'[90]AFR -WETA DAta'!#REF!</definedName>
    <definedName name="GCG" localSheetId="11">'[90]AFR -WETA DAta'!#REF!</definedName>
    <definedName name="GCG" localSheetId="13">'[90]AFR -WETA DAta'!#REF!</definedName>
    <definedName name="GCG" localSheetId="14">'[90]AFR -WETA DAta'!#REF!</definedName>
    <definedName name="GCG">'[90]AFR -WETA DAta'!#REF!</definedName>
    <definedName name="GCGC" localSheetId="9">'[90]AFR -WETA DAta'!#REF!</definedName>
    <definedName name="GCGC" localSheetId="11">'[90]AFR -WETA DAta'!#REF!</definedName>
    <definedName name="GCGC" localSheetId="13">'[90]AFR -WETA DAta'!#REF!</definedName>
    <definedName name="GCGC" localSheetId="14">'[90]AFR -WETA DAta'!#REF!</definedName>
    <definedName name="GCGC">'[90]AFR -WETA DAta'!#REF!</definedName>
    <definedName name="GCND" localSheetId="9">'[89]Output WEO'!#REF!</definedName>
    <definedName name="GCND" localSheetId="11">'[89]Output WEO'!#REF!</definedName>
    <definedName name="GCND" localSheetId="13">'[89]Output WEO'!#REF!</definedName>
    <definedName name="GCND" localSheetId="14">'[89]Output WEO'!#REF!</definedName>
    <definedName name="GCND">'[89]Output WEO'!#REF!</definedName>
    <definedName name="GCND_NGDP" localSheetId="9">'[89]Output WEO'!#REF!</definedName>
    <definedName name="GCND_NGDP" localSheetId="11">'[89]Output WEO'!#REF!</definedName>
    <definedName name="GCND_NGDP" localSheetId="13">'[89]Output WEO'!#REF!</definedName>
    <definedName name="GCND_NGDP" localSheetId="14">'[89]Output WEO'!#REF!</definedName>
    <definedName name="GCND_NGDP">'[89]Output WEO'!#REF!</definedName>
    <definedName name="GCRG" localSheetId="9">'[89]Output WEO'!#REF!</definedName>
    <definedName name="GCRG" localSheetId="11">'[89]Output WEO'!#REF!</definedName>
    <definedName name="GCRG" localSheetId="13">'[89]Output WEO'!#REF!</definedName>
    <definedName name="GCRG" localSheetId="14">'[89]Output WEO'!#REF!</definedName>
    <definedName name="GCRG">'[89]Output WEO'!#REF!</definedName>
    <definedName name="GCXCNL" localSheetId="3">#REF!</definedName>
    <definedName name="GCXCNL" localSheetId="9">#REF!</definedName>
    <definedName name="GCXCNL" localSheetId="11">#REF!</definedName>
    <definedName name="GCXCNL" localSheetId="13">#REF!</definedName>
    <definedName name="GCXCNL" localSheetId="14">#REF!</definedName>
    <definedName name="GCXCNL">#REF!</definedName>
    <definedName name="GCXCNL_GDP" localSheetId="9">#REF!</definedName>
    <definedName name="GCXCNL_GDP" localSheetId="11">#REF!</definedName>
    <definedName name="GCXCNL_GDP" localSheetId="13">#REF!</definedName>
    <definedName name="GCXCNL_GDP" localSheetId="14">#REF!</definedName>
    <definedName name="GCXCNL_GDP">#REF!</definedName>
    <definedName name="GDP">[162]IN!$C$22:$X$22</definedName>
    <definedName name="gdpall">[163]GDP!$B$2:$AD$134</definedName>
    <definedName name="gdppc">[163]GDPpc_WEO!$A$3:$AC$18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3" hidden="1">{#N/A,#N/A,FALSE,"B061196P";#N/A,#N/A,FALSE,"B061196";#N/A,#N/A,FALSE,"Relatório1";#N/A,#N/A,FALSE,"Relatório2";#N/A,#N/A,FALSE,"Relatório3";#N/A,#N/A,FALSE,"Relatório4 ";#N/A,#N/A,FALSE,"Relatório5";#N/A,#N/A,FALSE,"Relatório6";#N/A,#N/A,FALSE,"Relatório7";#N/A,#N/A,FALSE,"Relatório8"}</definedName>
    <definedName name="ger" localSheetId="14"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3" hidden="1">{#N/A,#N/A,FALSE,"B061196P";#N/A,#N/A,FALSE,"B061196";#N/A,#N/A,FALSE,"Relatório1";#N/A,#N/A,FALSE,"Relatório2";#N/A,#N/A,FALSE,"Relatório3";#N/A,#N/A,FALSE,"Relatório4 ";#N/A,#N/A,FALSE,"Relatório5";#N/A,#N/A,FALSE,"Relatório6";#N/A,#N/A,FALSE,"Relatório7";#N/A,#N/A,FALSE,"Relatório8"}</definedName>
    <definedName name="gere" localSheetId="14"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3" hidden="1">{#N/A,#N/A,FALSE,"B061196P";#N/A,#N/A,FALSE,"B061196";#N/A,#N/A,FALSE,"Relatório1";#N/A,#N/A,FALSE,"Relatório2";#N/A,#N/A,FALSE,"Relatório3";#N/A,#N/A,FALSE,"Relatório4 ";#N/A,#N/A,FALSE,"Relatório5";#N/A,#N/A,FALSE,"Relatório6";#N/A,#N/A,FALSE,"Relatório7";#N/A,#N/A,FALSE,"Relatório8"}</definedName>
    <definedName name="gerencial" localSheetId="14"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 localSheetId="3">#REF!</definedName>
    <definedName name="Germany" localSheetId="9">#REF!</definedName>
    <definedName name="Germany" localSheetId="11">#REF!</definedName>
    <definedName name="Germany" localSheetId="13">#REF!</definedName>
    <definedName name="Germany" localSheetId="14">#REF!</definedName>
    <definedName name="Germany">#REF!</definedName>
    <definedName name="gffd" localSheetId="3" hidden="1">{"Riqfin97",#N/A,FALSE,"Tran";"Riqfinpro",#N/A,FALSE,"Tran"}</definedName>
    <definedName name="gffd" localSheetId="9" hidden="1">{"Riqfin97",#N/A,FALSE,"Tran";"Riqfinpro",#N/A,FALSE,"Tran"}</definedName>
    <definedName name="gffd" localSheetId="11" hidden="1">{"Riqfin97",#N/A,FALSE,"Tran";"Riqfinpro",#N/A,FALSE,"Tran"}</definedName>
    <definedName name="gffd" localSheetId="13" hidden="1">{"Riqfin97",#N/A,FALSE,"Tran";"Riqfinpro",#N/A,FALSE,"Tran"}</definedName>
    <definedName name="gffd" localSheetId="14" hidden="1">{"Riqfin97",#N/A,FALSE,"Tran";"Riqfinpro",#N/A,FALSE,"Tran"}</definedName>
    <definedName name="gffd" hidden="1">{"Riqfin97",#N/A,FALSE,"Tran";"Riqfinpro",#N/A,FALSE,"Tran"}</definedName>
    <definedName name="gg" localSheetId="3" hidden="1">{"TBILLS_ALL",#N/A,FALSE,"FITB_all"}</definedName>
    <definedName name="gg" localSheetId="9" hidden="1">{"TBILLS_ALL",#N/A,FALSE,"FITB_all"}</definedName>
    <definedName name="gg" localSheetId="11" hidden="1">{"TBILLS_ALL",#N/A,FALSE,"FITB_all"}</definedName>
    <definedName name="gg" localSheetId="13" hidden="1">{"TBILLS_ALL",#N/A,FALSE,"FITB_all"}</definedName>
    <definedName name="gg" localSheetId="14" hidden="1">{"TBILLS_ALL",#N/A,FALSE,"FITB_all"}</definedName>
    <definedName name="gg" hidden="1">{"TBILLS_ALL",#N/A,FALSE,"FITB_all"}</definedName>
    <definedName name="GGAAF_T" localSheetId="3">#REF!</definedName>
    <definedName name="GGAAF_T" localSheetId="9">#REF!</definedName>
    <definedName name="GGAAF_T" localSheetId="11">#REF!</definedName>
    <definedName name="GGAAF_T" localSheetId="13">#REF!</definedName>
    <definedName name="GGAAF_T" localSheetId="14">#REF!</definedName>
    <definedName name="GGAAF_T">#REF!</definedName>
    <definedName name="GGAAFPL_T" localSheetId="9">#REF!</definedName>
    <definedName name="GGAAFPL_T" localSheetId="11">#REF!</definedName>
    <definedName name="GGAAFPL_T" localSheetId="13">#REF!</definedName>
    <definedName name="GGAAFPL_T" localSheetId="14">#REF!</definedName>
    <definedName name="GGAAFPL_T">#REF!</definedName>
    <definedName name="GGAAN_T" localSheetId="9">#REF!</definedName>
    <definedName name="GGAAN_T" localSheetId="11">#REF!</definedName>
    <definedName name="GGAAN_T" localSheetId="13">#REF!</definedName>
    <definedName name="GGAAN_T" localSheetId="14">#REF!</definedName>
    <definedName name="GGAAN_T">#REF!</definedName>
    <definedName name="GGAL_T" localSheetId="9">#REF!</definedName>
    <definedName name="GGAL_T" localSheetId="11">#REF!</definedName>
    <definedName name="GGAL_T" localSheetId="13">#REF!</definedName>
    <definedName name="GGAL_T" localSheetId="14">#REF!</definedName>
    <definedName name="GGAL_T">#REF!</definedName>
    <definedName name="GGB" localSheetId="9">'[89]Output WEO'!#REF!</definedName>
    <definedName name="GGB" localSheetId="11">'[89]Output WEO'!#REF!</definedName>
    <definedName name="GGB" localSheetId="13">'[89]Output WEO'!#REF!</definedName>
    <definedName name="GGB" localSheetId="14">'[89]Output WEO'!#REF!</definedName>
    <definedName name="GGB">'[89]Output WEO'!#REF!</definedName>
    <definedName name="GGB_NGDP">#N/A</definedName>
    <definedName name="GGCB" localSheetId="3">#REF!</definedName>
    <definedName name="GGCB" localSheetId="9">#REF!</definedName>
    <definedName name="GGCB" localSheetId="11">#REF!</definedName>
    <definedName name="GGCB" localSheetId="13">#REF!</definedName>
    <definedName name="GGCB" localSheetId="14">#REF!</definedName>
    <definedName name="GGCB">#REF!</definedName>
    <definedName name="GGDS" localSheetId="9">#REF!</definedName>
    <definedName name="GGDS" localSheetId="11">#REF!</definedName>
    <definedName name="GGDS" localSheetId="13">#REF!</definedName>
    <definedName name="GGDS" localSheetId="14">#REF!</definedName>
    <definedName name="GGDS">#REF!</definedName>
    <definedName name="GGE" localSheetId="9">#REF!</definedName>
    <definedName name="GGE" localSheetId="11">#REF!</definedName>
    <definedName name="GGE" localSheetId="13">#REF!</definedName>
    <definedName name="GGE" localSheetId="14">#REF!</definedName>
    <definedName name="GGE">#REF!</definedName>
    <definedName name="GGEC" localSheetId="9">'[89]Output WEO'!#REF!</definedName>
    <definedName name="GGEC" localSheetId="11">'[89]Output WEO'!#REF!</definedName>
    <definedName name="GGEC" localSheetId="13">'[89]Output WEO'!#REF!</definedName>
    <definedName name="GGEC" localSheetId="14">'[89]Output WEO'!#REF!</definedName>
    <definedName name="GGEC">'[89]Output WEO'!#REF!</definedName>
    <definedName name="GGECE" localSheetId="3">#REF!</definedName>
    <definedName name="GGECE" localSheetId="9">#REF!</definedName>
    <definedName name="GGECE" localSheetId="11">#REF!</definedName>
    <definedName name="GGECE" localSheetId="13">#REF!</definedName>
    <definedName name="GGECE" localSheetId="14">#REF!</definedName>
    <definedName name="GGECE">#REF!</definedName>
    <definedName name="GGED" localSheetId="3">'[89]Output WEO'!#REF!</definedName>
    <definedName name="GGED" localSheetId="9">'[89]Output WEO'!#REF!</definedName>
    <definedName name="GGED" localSheetId="11">'[89]Output WEO'!#REF!</definedName>
    <definedName name="GGED" localSheetId="13">'[89]Output WEO'!#REF!</definedName>
    <definedName name="GGED" localSheetId="14">'[89]Output WEO'!#REF!</definedName>
    <definedName name="GGED">'[89]Output WEO'!#REF!</definedName>
    <definedName name="GGED_NGDP" localSheetId="9">'[89]Output WEO'!#REF!</definedName>
    <definedName name="GGED_NGDP" localSheetId="11">'[89]Output WEO'!#REF!</definedName>
    <definedName name="GGED_NGDP" localSheetId="13">'[89]Output WEO'!#REF!</definedName>
    <definedName name="GGED_NGDP" localSheetId="14">'[89]Output WEO'!#REF!</definedName>
    <definedName name="GGED_NGDP">'[89]Output WEO'!#REF!</definedName>
    <definedName name="GGEEC" localSheetId="3">#REF!</definedName>
    <definedName name="GGEEC" localSheetId="9">#REF!</definedName>
    <definedName name="GGEEC" localSheetId="11">#REF!</definedName>
    <definedName name="GGEEC" localSheetId="13">#REF!</definedName>
    <definedName name="GGEEC" localSheetId="14">#REF!</definedName>
    <definedName name="GGEEC">#REF!</definedName>
    <definedName name="GGEGS" localSheetId="9">#REF!</definedName>
    <definedName name="GGEGS" localSheetId="11">#REF!</definedName>
    <definedName name="GGEGS" localSheetId="13">#REF!</definedName>
    <definedName name="GGEGS" localSheetId="14">#REF!</definedName>
    <definedName name="GGEGS">#REF!</definedName>
    <definedName name="GGEI" localSheetId="9">#REF!</definedName>
    <definedName name="GGEI" localSheetId="11">#REF!</definedName>
    <definedName name="GGEI" localSheetId="13">#REF!</definedName>
    <definedName name="GGEI" localSheetId="14">#REF!</definedName>
    <definedName name="GGEI">#REF!</definedName>
    <definedName name="GGENL" localSheetId="9">'[89]Output WEO'!#REF!</definedName>
    <definedName name="GGENL" localSheetId="11">'[89]Output WEO'!#REF!</definedName>
    <definedName name="GGENL" localSheetId="13">'[89]Output WEO'!#REF!</definedName>
    <definedName name="GGENL" localSheetId="14">'[89]Output WEO'!#REF!</definedName>
    <definedName name="GGENL">'[89]Output WEO'!#REF!</definedName>
    <definedName name="GGEO" localSheetId="3">#REF!</definedName>
    <definedName name="GGEO" localSheetId="9">#REF!</definedName>
    <definedName name="GGEO" localSheetId="11">#REF!</definedName>
    <definedName name="GGEO" localSheetId="13">#REF!</definedName>
    <definedName name="GGEO" localSheetId="14">#REF!</definedName>
    <definedName name="GGEO">#REF!</definedName>
    <definedName name="GGES" localSheetId="9">#REF!</definedName>
    <definedName name="GGES" localSheetId="11">#REF!</definedName>
    <definedName name="GGES" localSheetId="13">#REF!</definedName>
    <definedName name="GGES" localSheetId="14">#REF!</definedName>
    <definedName name="GGES">#REF!</definedName>
    <definedName name="GGESS" localSheetId="9">#REF!</definedName>
    <definedName name="GGESS" localSheetId="11">#REF!</definedName>
    <definedName name="GGESS" localSheetId="13">#REF!</definedName>
    <definedName name="GGESS" localSheetId="14">#REF!</definedName>
    <definedName name="GGESS">#REF!</definedName>
    <definedName name="GGFO" localSheetId="9">#REF!</definedName>
    <definedName name="GGFO" localSheetId="11">#REF!</definedName>
    <definedName name="GGFO" localSheetId="13">#REF!</definedName>
    <definedName name="GGFO" localSheetId="14">#REF!</definedName>
    <definedName name="GGFO">#REF!</definedName>
    <definedName name="GGG" localSheetId="3">{"Riqfin97",#N/A,FALSE,"Tran";"Riqfinpro",#N/A,FALSE,"Tran"}</definedName>
    <definedName name="GGG" localSheetId="9">{"Riqfin97",#N/A,FALSE,"Tran";"Riqfinpro",#N/A,FALSE,"Tran"}</definedName>
    <definedName name="GGG" localSheetId="11">{"Riqfin97",#N/A,FALSE,"Tran";"Riqfinpro",#N/A,FALSE,"Tran"}</definedName>
    <definedName name="GGG" localSheetId="13">{"Riqfin97",#N/A,FALSE,"Tran";"Riqfinpro",#N/A,FALSE,"Tran"}</definedName>
    <definedName name="GGG" localSheetId="14">{"Riqfin97",#N/A,FALSE,"Tran";"Riqfinpro",#N/A,FALSE,"Tran"}</definedName>
    <definedName name="GGG">{"Riqfin97",#N/A,FALSE,"Tran";"Riqfinpro",#N/A,FALSE,"Tran"}</definedName>
    <definedName name="gggg" localSheetId="3" hidden="1">{"Minpmon",#N/A,FALSE,"Monthinput"}</definedName>
    <definedName name="gggg" localSheetId="9" hidden="1">{"Minpmon",#N/A,FALSE,"Monthinput"}</definedName>
    <definedName name="gggg" localSheetId="11" hidden="1">{"Minpmon",#N/A,FALSE,"Monthinput"}</definedName>
    <definedName name="gggg" localSheetId="13" hidden="1">{"Minpmon",#N/A,FALSE,"Monthinput"}</definedName>
    <definedName name="gggg" localSheetId="14" hidden="1">{"Minpmon",#N/A,FALSE,"Monthinput"}</definedName>
    <definedName name="gggg" hidden="1">{"Minpmon",#N/A,FALSE,"Monthinput"}</definedName>
    <definedName name="ggggg" localSheetId="9" hidden="1">'[164]J(Priv.Cap)'!#REF!</definedName>
    <definedName name="ggggg" localSheetId="11" hidden="1">'[164]J(Priv.Cap)'!#REF!</definedName>
    <definedName name="ggggg" localSheetId="13" hidden="1">'[164]J(Priv.Cap)'!#REF!</definedName>
    <definedName name="ggggg" localSheetId="14" hidden="1">'[164]J(Priv.Cap)'!#REF!</definedName>
    <definedName name="ggggg" hidden="1">'[164]J(Priv.Cap)'!#REF!</definedName>
    <definedName name="gggggggg" localSheetId="3" hidden="1">{"Tab1",#N/A,FALSE,"P";"Tab2",#N/A,FALSE,"P"}</definedName>
    <definedName name="gggggggg" localSheetId="9" hidden="1">{"Tab1",#N/A,FALSE,"P";"Tab2",#N/A,FALSE,"P"}</definedName>
    <definedName name="gggggggg" localSheetId="11" hidden="1">{"Tab1",#N/A,FALSE,"P";"Tab2",#N/A,FALSE,"P"}</definedName>
    <definedName name="gggggggg" localSheetId="13" hidden="1">{"Tab1",#N/A,FALSE,"P";"Tab2",#N/A,FALSE,"P"}</definedName>
    <definedName name="gggggggg" localSheetId="14" hidden="1">{"Tab1",#N/A,FALSE,"P";"Tab2",#N/A,FALSE,"P"}</definedName>
    <definedName name="gggggggg" hidden="1">{"Tab1",#N/A,FALSE,"P";"Tab2",#N/A,FALSE,"P"}</definedName>
    <definedName name="gggggggggggg">#N/A</definedName>
    <definedName name="gggggggggggggggggggggggggggggg">OFFSET('[122]TOTAL EMPRESAS 2015'!$C$100,2,MATCH(IF(MONTH('[122]ABERTO - BNDES 2015'!C$3)&lt;10,0&amp;MONTH('[122]ABERTO - BNDES 2015'!C$3),MONTH('[122]ABERTO - BNDES 2015'!C$3))&amp;YEAR('[122]ABERTO - BNDES 2015'!C$3),'[122]TOTAL EMPRESAS 2015'!$D$100:$XFC$100,0),29,1)</definedName>
    <definedName name="GGND" localSheetId="3">'[89]Output WEO'!#REF!</definedName>
    <definedName name="GGND" localSheetId="9">'[89]Output WEO'!#REF!</definedName>
    <definedName name="GGND" localSheetId="11">'[89]Output WEO'!#REF!</definedName>
    <definedName name="GGND" localSheetId="13">'[89]Output WEO'!#REF!</definedName>
    <definedName name="GGND" localSheetId="14">'[89]Output WEO'!#REF!</definedName>
    <definedName name="GGND">'[89]Output WEO'!#REF!</definedName>
    <definedName name="GGR" localSheetId="3">#REF!</definedName>
    <definedName name="GGR" localSheetId="9">#REF!</definedName>
    <definedName name="GGR" localSheetId="11">#REF!</definedName>
    <definedName name="GGR" localSheetId="13">#REF!</definedName>
    <definedName name="GGR" localSheetId="14">#REF!</definedName>
    <definedName name="GGR">#REF!</definedName>
    <definedName name="GGRC" localSheetId="9">#REF!</definedName>
    <definedName name="GGRC" localSheetId="11">#REF!</definedName>
    <definedName name="GGRC" localSheetId="13">#REF!</definedName>
    <definedName name="GGRC" localSheetId="14">#REF!</definedName>
    <definedName name="GGRC">#REF!</definedName>
    <definedName name="GGRG" localSheetId="9">#REF!</definedName>
    <definedName name="GGRG" localSheetId="11">#REF!</definedName>
    <definedName name="GGRG" localSheetId="13">#REF!</definedName>
    <definedName name="GGRG" localSheetId="14">#REF!</definedName>
    <definedName name="GGRG">#REF!</definedName>
    <definedName name="GGRO" localSheetId="9">#REF!</definedName>
    <definedName name="GGRO" localSheetId="11">#REF!</definedName>
    <definedName name="GGRO" localSheetId="13">#REF!</definedName>
    <definedName name="GGRO" localSheetId="14">#REF!</definedName>
    <definedName name="GGRO">#REF!</definedName>
    <definedName name="GGROPI" localSheetId="9">#REF!</definedName>
    <definedName name="GGROPI" localSheetId="11">#REF!</definedName>
    <definedName name="GGROPI" localSheetId="13">#REF!</definedName>
    <definedName name="GGROPI" localSheetId="14">#REF!</definedName>
    <definedName name="GGROPI">#REF!</definedName>
    <definedName name="GGRP" localSheetId="9">#REF!</definedName>
    <definedName name="GGRP" localSheetId="11">#REF!</definedName>
    <definedName name="GGRP" localSheetId="13">#REF!</definedName>
    <definedName name="GGRP" localSheetId="14">#REF!</definedName>
    <definedName name="GGRP">#REF!</definedName>
    <definedName name="GGRS" localSheetId="9">#REF!</definedName>
    <definedName name="GGRS" localSheetId="11">#REF!</definedName>
    <definedName name="GGRS" localSheetId="13">#REF!</definedName>
    <definedName name="GGRS" localSheetId="14">#REF!</definedName>
    <definedName name="GGRS">#REF!</definedName>
    <definedName name="GGRSS" localSheetId="9">#REF!</definedName>
    <definedName name="GGRSS" localSheetId="11">#REF!</definedName>
    <definedName name="GGRSS" localSheetId="13">#REF!</definedName>
    <definedName name="GGRSS" localSheetId="14">#REF!</definedName>
    <definedName name="GGRSS">#REF!</definedName>
    <definedName name="GGRT" localSheetId="9">#REF!</definedName>
    <definedName name="GGRT" localSheetId="11">#REF!</definedName>
    <definedName name="GGRT" localSheetId="13">#REF!</definedName>
    <definedName name="GGRT" localSheetId="14">#REF!</definedName>
    <definedName name="GGRT">#REF!</definedName>
    <definedName name="GGRTGS" localSheetId="9">#REF!</definedName>
    <definedName name="GGRTGS" localSheetId="11">#REF!</definedName>
    <definedName name="GGRTGS" localSheetId="13">#REF!</definedName>
    <definedName name="GGRTGS" localSheetId="14">#REF!</definedName>
    <definedName name="GGRTGS">#REF!</definedName>
    <definedName name="GGRTI" localSheetId="9">#REF!</definedName>
    <definedName name="GGRTI" localSheetId="11">#REF!</definedName>
    <definedName name="GGRTI" localSheetId="13">#REF!</definedName>
    <definedName name="GGRTI" localSheetId="14">#REF!</definedName>
    <definedName name="GGRTI">#REF!</definedName>
    <definedName name="GGRTIC" localSheetId="9">#REF!</definedName>
    <definedName name="GGRTIC" localSheetId="11">#REF!</definedName>
    <definedName name="GGRTIC" localSheetId="13">#REF!</definedName>
    <definedName name="GGRTIC" localSheetId="14">#REF!</definedName>
    <definedName name="GGRTIC">#REF!</definedName>
    <definedName name="GGRTII" localSheetId="9">#REF!</definedName>
    <definedName name="GGRTII" localSheetId="11">#REF!</definedName>
    <definedName name="GGRTII" localSheetId="13">#REF!</definedName>
    <definedName name="GGRTII" localSheetId="14">#REF!</definedName>
    <definedName name="GGRTII">#REF!</definedName>
    <definedName name="GGRTO" localSheetId="9">#REF!</definedName>
    <definedName name="GGRTO" localSheetId="11">#REF!</definedName>
    <definedName name="GGRTO" localSheetId="13">#REF!</definedName>
    <definedName name="GGRTO" localSheetId="14">#REF!</definedName>
    <definedName name="GGRTO">#REF!</definedName>
    <definedName name="GGRTOE" localSheetId="9">#REF!</definedName>
    <definedName name="GGRTOE" localSheetId="11">#REF!</definedName>
    <definedName name="GGRTOE" localSheetId="13">#REF!</definedName>
    <definedName name="GGRTOE" localSheetId="14">#REF!</definedName>
    <definedName name="GGRTOE">#REF!</definedName>
    <definedName name="GGRTT" localSheetId="9">#REF!</definedName>
    <definedName name="GGRTT" localSheetId="11">#REF!</definedName>
    <definedName name="GGRTT" localSheetId="13">#REF!</definedName>
    <definedName name="GGRTT" localSheetId="14">#REF!</definedName>
    <definedName name="GGRTT">#REF!</definedName>
    <definedName name="GGSB" localSheetId="9">#REF!</definedName>
    <definedName name="GGSB" localSheetId="11">#REF!</definedName>
    <definedName name="GGSB" localSheetId="13">#REF!</definedName>
    <definedName name="GGSB" localSheetId="14">#REF!</definedName>
    <definedName name="GGSB">#REF!</definedName>
    <definedName name="GGX" localSheetId="9">#REF!</definedName>
    <definedName name="GGX" localSheetId="11">#REF!</definedName>
    <definedName name="GGX" localSheetId="13">#REF!</definedName>
    <definedName name="GGX" localSheetId="14">#REF!</definedName>
    <definedName name="GGX">#REF!</definedName>
    <definedName name="GGXCBN" localSheetId="9">#REF!</definedName>
    <definedName name="GGXCBN" localSheetId="11">#REF!</definedName>
    <definedName name="GGXCBN" localSheetId="13">#REF!</definedName>
    <definedName name="GGXCBN" localSheetId="14">#REF!</definedName>
    <definedName name="GGXCBN">#REF!</definedName>
    <definedName name="GGXCNL" localSheetId="9">#REF!</definedName>
    <definedName name="GGXCNL" localSheetId="11">#REF!</definedName>
    <definedName name="GGXCNL" localSheetId="13">#REF!</definedName>
    <definedName name="GGXCNL" localSheetId="14">#REF!</definedName>
    <definedName name="GGXCNL">#REF!</definedName>
    <definedName name="GGXCNL_GDP" localSheetId="9">#REF!</definedName>
    <definedName name="GGXCNL_GDP" localSheetId="11">#REF!</definedName>
    <definedName name="GGXCNL_GDP" localSheetId="13">#REF!</definedName>
    <definedName name="GGXCNL_GDP" localSheetId="14">#REF!</definedName>
    <definedName name="GGXCNL_GDP">#REF!</definedName>
    <definedName name="GGXCNLXS" localSheetId="9">#REF!</definedName>
    <definedName name="GGXCNLXS" localSheetId="11">#REF!</definedName>
    <definedName name="GGXCNLXS" localSheetId="13">#REF!</definedName>
    <definedName name="GGXCNLXS" localSheetId="14">#REF!</definedName>
    <definedName name="GGXCNLXS">#REF!</definedName>
    <definedName name="GGXCNLXS_GDP" localSheetId="9">#REF!</definedName>
    <definedName name="GGXCNLXS_GDP" localSheetId="11">#REF!</definedName>
    <definedName name="GGXCNLXS_GDP" localSheetId="13">#REF!</definedName>
    <definedName name="GGXCNLXS_GDP" localSheetId="14">#REF!</definedName>
    <definedName name="GGXCNLXS_GDP">#REF!</definedName>
    <definedName name="GGXOFB" localSheetId="9">#REF!</definedName>
    <definedName name="GGXOFB" localSheetId="11">#REF!</definedName>
    <definedName name="GGXOFB" localSheetId="13">#REF!</definedName>
    <definedName name="GGXOFB" localSheetId="14">#REF!</definedName>
    <definedName name="GGXOFB">#REF!</definedName>
    <definedName name="GGXONLB" localSheetId="9">#REF!</definedName>
    <definedName name="GGXONLB" localSheetId="11">#REF!</definedName>
    <definedName name="GGXONLB" localSheetId="13">#REF!</definedName>
    <definedName name="GGXONLB" localSheetId="14">#REF!</definedName>
    <definedName name="GGXONLB">#REF!</definedName>
    <definedName name="GGXWDG" localSheetId="9">#REF!</definedName>
    <definedName name="GGXWDG" localSheetId="11">#REF!</definedName>
    <definedName name="GGXWDG" localSheetId="13">#REF!</definedName>
    <definedName name="GGXWDG" localSheetId="14">#REF!</definedName>
    <definedName name="GGXWDG">#REF!</definedName>
    <definedName name="GGXWDGCD" localSheetId="9">#REF!</definedName>
    <definedName name="GGXWDGCD" localSheetId="11">#REF!</definedName>
    <definedName name="GGXWDGCD" localSheetId="13">#REF!</definedName>
    <definedName name="GGXWDGCD" localSheetId="14">#REF!</definedName>
    <definedName name="GGXWDGCD">#REF!</definedName>
    <definedName name="GGXWDGCF" localSheetId="9">#REF!</definedName>
    <definedName name="GGXWDGCF" localSheetId="11">#REF!</definedName>
    <definedName name="GGXWDGCF" localSheetId="13">#REF!</definedName>
    <definedName name="GGXWDGCF" localSheetId="14">#REF!</definedName>
    <definedName name="GGXWDGCF">#REF!</definedName>
    <definedName name="GGXWDN" localSheetId="9">#REF!</definedName>
    <definedName name="GGXWDN" localSheetId="11">#REF!</definedName>
    <definedName name="GGXWDN" localSheetId="13">#REF!</definedName>
    <definedName name="GGXWDN" localSheetId="14">#REF!</definedName>
    <definedName name="GGXWDN">#REF!</definedName>
    <definedName name="gh" localSheetId="3" hidden="1">{"'előző év december'!$A$2:$CP$214"}</definedName>
    <definedName name="gh" localSheetId="9" hidden="1">{"'előző év december'!$A$2:$CP$214"}</definedName>
    <definedName name="gh" localSheetId="11"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hidden="1">{"'előző év december'!$A$2:$CP$214"}</definedName>
    <definedName name="ghj" localSheetId="3" hidden="1">{"'előző év december'!$A$2:$CP$214"}</definedName>
    <definedName name="ghj" localSheetId="9" hidden="1">{"'előző év december'!$A$2:$CP$214"}</definedName>
    <definedName name="ghj" localSheetId="11"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hidden="1">{"'előző év december'!$A$2:$CP$214"}</definedName>
    <definedName name="ght" localSheetId="3" hidden="1">{"Tab1",#N/A,FALSE,"P";"Tab2",#N/A,FALSE,"P"}</definedName>
    <definedName name="ght" localSheetId="9" hidden="1">{"Tab1",#N/A,FALSE,"P";"Tab2",#N/A,FALSE,"P"}</definedName>
    <definedName name="ght" localSheetId="11" hidden="1">{"Tab1",#N/A,FALSE,"P";"Tab2",#N/A,FALSE,"P"}</definedName>
    <definedName name="ght" localSheetId="13" hidden="1">{"Tab1",#N/A,FALSE,"P";"Tab2",#N/A,FALSE,"P"}</definedName>
    <definedName name="ght" localSheetId="14" hidden="1">{"Tab1",#N/A,FALSE,"P";"Tab2",#N/A,FALSE,"P"}</definedName>
    <definedName name="ght" hidden="1">{"Tab1",#N/A,FALSE,"P";"Tab2",#N/A,FALSE,"P"}</definedName>
    <definedName name="GILTAXA" localSheetId="3">#REF!</definedName>
    <definedName name="GILTAXA" localSheetId="9">#REF!</definedName>
    <definedName name="GILTAXA" localSheetId="11">#REF!</definedName>
    <definedName name="GILTAXA" localSheetId="13">#REF!</definedName>
    <definedName name="GILTAXA" localSheetId="14">#REF!</definedName>
    <definedName name="GILTAXA">#REF!</definedName>
    <definedName name="GKV">[76]K9!$A$39:$IV$39</definedName>
    <definedName name="GKVA">[76]K12!$A$41:$IV$41</definedName>
    <definedName name="GKVN">[76]K12!$A$42:$IV$42</definedName>
    <definedName name="GLOBAL" localSheetId="3">#REF!</definedName>
    <definedName name="GLOBAL" localSheetId="9">#REF!</definedName>
    <definedName name="GLOBAL" localSheetId="11">#REF!</definedName>
    <definedName name="GLOBAL" localSheetId="13">#REF!</definedName>
    <definedName name="GLOBAL" localSheetId="14">#REF!</definedName>
    <definedName name="GLOBAL">#REF!</definedName>
    <definedName name="gni">[132]GNIpc!$A$1:$R$235</definedName>
    <definedName name="goafrica" localSheetId="9">[165]!goafrica</definedName>
    <definedName name="goafrica" localSheetId="11">[165]!goafrica</definedName>
    <definedName name="goafrica" localSheetId="13">[165]!goafrica</definedName>
    <definedName name="goafrica" localSheetId="14">[165]!goafrica</definedName>
    <definedName name="goafrica">[165]!goafrica</definedName>
    <definedName name="goasia" localSheetId="9">[165]!goasia</definedName>
    <definedName name="goasia" localSheetId="11">[165]!goasia</definedName>
    <definedName name="goasia" localSheetId="13">[165]!goasia</definedName>
    <definedName name="goasia" localSheetId="14">[165]!goasia</definedName>
    <definedName name="goasia">[165]!goasia</definedName>
    <definedName name="goeeup" localSheetId="9">[165]!goeeup</definedName>
    <definedName name="goeeup" localSheetId="11">[165]!goeeup</definedName>
    <definedName name="goeeup" localSheetId="13">[165]!goeeup</definedName>
    <definedName name="goeeup" localSheetId="14">[165]!goeeup</definedName>
    <definedName name="goeeup">[165]!goeeup</definedName>
    <definedName name="goeurope" localSheetId="9">[165]!goeurope</definedName>
    <definedName name="goeurope" localSheetId="11">[165]!goeurope</definedName>
    <definedName name="goeurope" localSheetId="13">[165]!goeurope</definedName>
    <definedName name="goeurope" localSheetId="14">[165]!goeurope</definedName>
    <definedName name="goeurope">[165]!goeurope</definedName>
    <definedName name="golamerica" localSheetId="9">[165]!golamerica</definedName>
    <definedName name="golamerica" localSheetId="11">[165]!golamerica</definedName>
    <definedName name="golamerica" localSheetId="13">[165]!golamerica</definedName>
    <definedName name="golamerica" localSheetId="14">[165]!golamerica</definedName>
    <definedName name="golamerica">[165]!golamerica</definedName>
    <definedName name="gomeast" localSheetId="9">[165]!gomeast</definedName>
    <definedName name="gomeast" localSheetId="11">[165]!gomeast</definedName>
    <definedName name="gomeast" localSheetId="13">[165]!gomeast</definedName>
    <definedName name="gomeast" localSheetId="14">[165]!gomeast</definedName>
    <definedName name="gomeast">[165]!gomeast</definedName>
    <definedName name="gooecd" localSheetId="9">[165]!gooecd</definedName>
    <definedName name="gooecd" localSheetId="11">[165]!gooecd</definedName>
    <definedName name="gooecd" localSheetId="13">[165]!gooecd</definedName>
    <definedName name="gooecd" localSheetId="14">[165]!gooecd</definedName>
    <definedName name="gooecd">[165]!gooecd</definedName>
    <definedName name="goopec" localSheetId="9">[165]!goopec</definedName>
    <definedName name="goopec" localSheetId="11">[165]!goopec</definedName>
    <definedName name="goopec" localSheetId="13">[165]!goopec</definedName>
    <definedName name="goopec" localSheetId="14">[165]!goopec</definedName>
    <definedName name="goopec">[165]!goopec</definedName>
    <definedName name="gosummary" localSheetId="9">[165]!gosummary</definedName>
    <definedName name="gosummary" localSheetId="11">[165]!gosummary</definedName>
    <definedName name="gosummary" localSheetId="13">[165]!gosummary</definedName>
    <definedName name="gosummary" localSheetId="14">[165]!gosummary</definedName>
    <definedName name="gosummary">[165]!gosummary</definedName>
    <definedName name="gotomain" localSheetId="3">'G V.0.16.'!gotomain</definedName>
    <definedName name="gotomain" localSheetId="9">'G V.0.21.'!gotomain</definedName>
    <definedName name="gotomain" localSheetId="11">'G V.0.23.'!gotomain</definedName>
    <definedName name="gotomain" localSheetId="13">'G V.0.25.'!gotomain</definedName>
    <definedName name="gotomain" localSheetId="14">'G V.0.26.'!gotomain</definedName>
    <definedName name="gotomain">[0]!gotomain</definedName>
    <definedName name="gotomain2" localSheetId="3">'G V.0.16.'!gotomain2</definedName>
    <definedName name="gotomain2" localSheetId="9">'G V.0.21.'!gotomain2</definedName>
    <definedName name="gotomain2" localSheetId="11">'G V.0.23.'!gotomain2</definedName>
    <definedName name="gotomain2" localSheetId="13">'G V.0.25.'!gotomain2</definedName>
    <definedName name="gotomain2" localSheetId="14">'G V.0.26.'!gotomain2</definedName>
    <definedName name="gotomain2">[0]!gotomain2</definedName>
    <definedName name="gotomain3" localSheetId="3">'G V.0.16.'!gotomain3</definedName>
    <definedName name="gotomain3" localSheetId="9">'G V.0.21.'!gotomain3</definedName>
    <definedName name="gotomain3" localSheetId="11">'G V.0.23.'!gotomain3</definedName>
    <definedName name="gotomain3" localSheetId="13">'G V.0.25.'!gotomain3</definedName>
    <definedName name="gotomain3" localSheetId="14">'G V.0.26.'!gotomain3</definedName>
    <definedName name="gotomain3">[0]!gotomain3</definedName>
    <definedName name="gov_payscale" localSheetId="3">#REF!</definedName>
    <definedName name="gov_payscale" localSheetId="9">#REF!</definedName>
    <definedName name="gov_payscale" localSheetId="11">#REF!</definedName>
    <definedName name="gov_payscale" localSheetId="13">#REF!</definedName>
    <definedName name="gov_payscale" localSheetId="14">#REF!</definedName>
    <definedName name="gov_payscale">#REF!</definedName>
    <definedName name="gov_wagebill" localSheetId="9">#REF!</definedName>
    <definedName name="gov_wagebill" localSheetId="11">#REF!</definedName>
    <definedName name="gov_wagebill" localSheetId="13">#REF!</definedName>
    <definedName name="gov_wagebill" localSheetId="14">#REF!</definedName>
    <definedName name="gov_wagebill">#REF!</definedName>
    <definedName name="Govt_Budget_GASC" localSheetId="9">#REF!</definedName>
    <definedName name="Govt_Budget_GASC" localSheetId="11">#REF!</definedName>
    <definedName name="Govt_Budget_GASC" localSheetId="13">#REF!</definedName>
    <definedName name="Govt_Budget_GASC" localSheetId="14">#REF!</definedName>
    <definedName name="Govt_Budget_GASC">#REF!</definedName>
    <definedName name="Govt_Budget_GASC_NIB" localSheetId="9">#REF!</definedName>
    <definedName name="Govt_Budget_GASC_NIB" localSheetId="11">#REF!</definedName>
    <definedName name="Govt_Budget_GASC_NIB" localSheetId="13">#REF!</definedName>
    <definedName name="Govt_Budget_GASC_NIB" localSheetId="14">#REF!</definedName>
    <definedName name="Govt_Budget_GASC_NIB">#REF!</definedName>
    <definedName name="GPfV">[76]K9!$A$42:$IV$42</definedName>
    <definedName name="GRA_Total_Undrawn" localSheetId="3">'[166]Table 2a'!#REF!</definedName>
    <definedName name="GRA_Total_Undrawn" localSheetId="9">'[166]Table 2a'!#REF!</definedName>
    <definedName name="GRA_Total_Undrawn" localSheetId="11">'[166]Table 2a'!#REF!</definedName>
    <definedName name="GRA_Total_Undrawn" localSheetId="13">'[166]Table 2a'!#REF!</definedName>
    <definedName name="GRA_Total_Undrawn" localSheetId="14">'[166]Table 2a'!#REF!</definedName>
    <definedName name="GRA_Total_Undrawn">'[166]Table 2a'!#REF!</definedName>
    <definedName name="grades" localSheetId="3">#REF!</definedName>
    <definedName name="grades" localSheetId="9">#REF!</definedName>
    <definedName name="grades" localSheetId="11">#REF!</definedName>
    <definedName name="grades" localSheetId="13">#REF!</definedName>
    <definedName name="grades" localSheetId="14">#REF!</definedName>
    <definedName name="grades">#REF!</definedName>
    <definedName name="graph" hidden="1">[167]Report1!$G$227:$G$243</definedName>
    <definedName name="GraphX" hidden="1">'[86]DATA WORK AREA'!$A$27:$A$33</definedName>
    <definedName name="gre" localSheetId="3" hidden="1">{"Riqfin97",#N/A,FALSE,"Tran";"Riqfinpro",#N/A,FALSE,"Tran"}</definedName>
    <definedName name="gre" localSheetId="9" hidden="1">{"Riqfin97",#N/A,FALSE,"Tran";"Riqfinpro",#N/A,FALSE,"Tran"}</definedName>
    <definedName name="gre" localSheetId="11" hidden="1">{"Riqfin97",#N/A,FALSE,"Tran";"Riqfinpro",#N/A,FALSE,"Tran"}</definedName>
    <definedName name="gre" localSheetId="13" hidden="1">{"Riqfin97",#N/A,FALSE,"Tran";"Riqfinpro",#N/A,FALSE,"Tran"}</definedName>
    <definedName name="gre" localSheetId="14" hidden="1">{"Riqfin97",#N/A,FALSE,"Tran";"Riqfinpro",#N/A,FALSE,"Tran"}</definedName>
    <definedName name="gre" hidden="1">{"Riqfin97",#N/A,FALSE,"Tran";"Riqfinpro",#N/A,FALSE,"Tran"}</definedName>
    <definedName name="Greece" localSheetId="3">#REF!</definedName>
    <definedName name="Greece" localSheetId="9">#REF!</definedName>
    <definedName name="Greece" localSheetId="11">#REF!</definedName>
    <definedName name="Greece" localSheetId="13">#REF!</definedName>
    <definedName name="Greece" localSheetId="14">#REF!</definedName>
    <definedName name="Greece">#REF!</definedName>
    <definedName name="Gross_reserves" localSheetId="9">#REF!</definedName>
    <definedName name="Gross_reserves" localSheetId="11">#REF!</definedName>
    <definedName name="Gross_reserves" localSheetId="13">#REF!</definedName>
    <definedName name="Gross_reserves" localSheetId="14">#REF!</definedName>
    <definedName name="Gross_reserves">#REF!</definedName>
    <definedName name="growth_rate_ADV" localSheetId="9">#REF!</definedName>
    <definedName name="growth_rate_ADV" localSheetId="11">#REF!</definedName>
    <definedName name="growth_rate_ADV" localSheetId="13">#REF!</definedName>
    <definedName name="growth_rate_ADV" localSheetId="14">#REF!</definedName>
    <definedName name="growth_rate_ADV">#REF!</definedName>
    <definedName name="growth_rate_EME" localSheetId="9">#REF!</definedName>
    <definedName name="growth_rate_EME" localSheetId="11">#REF!</definedName>
    <definedName name="growth_rate_EME" localSheetId="13">#REF!</definedName>
    <definedName name="growth_rate_EME" localSheetId="14">#REF!</definedName>
    <definedName name="growth_rate_EME">#REF!</definedName>
    <definedName name="GRV">[76]K9!$A$38:$IV$38</definedName>
    <definedName name="GSÜO">[76]K9!$A$15:$IV$15</definedName>
    <definedName name="GSÜT">[76]K9!$A$13:$IV$13</definedName>
    <definedName name="guyana1003" localSheetId="3" hidden="1">{"Main Economic Indicators",#N/A,FALSE,"C"}</definedName>
    <definedName name="guyana1003" localSheetId="9" hidden="1">{"Main Economic Indicators",#N/A,FALSE,"C"}</definedName>
    <definedName name="guyana1003" localSheetId="11" hidden="1">{"Main Economic Indicators",#N/A,FALSE,"C"}</definedName>
    <definedName name="guyana1003" localSheetId="13" hidden="1">{"Main Economic Indicators",#N/A,FALSE,"C"}</definedName>
    <definedName name="guyana1003" localSheetId="14" hidden="1">{"Main Economic Indicators",#N/A,FALSE,"C"}</definedName>
    <definedName name="guyana1003" hidden="1">{"Main Economic Indicators",#N/A,FALSE,"C"}</definedName>
    <definedName name="gyu" localSheetId="3" hidden="1">{"Tab1",#N/A,FALSE,"P";"Tab2",#N/A,FALSE,"P"}</definedName>
    <definedName name="gyu" localSheetId="9" hidden="1">{"Tab1",#N/A,FALSE,"P";"Tab2",#N/A,FALSE,"P"}</definedName>
    <definedName name="gyu" localSheetId="11" hidden="1">{"Tab1",#N/A,FALSE,"P";"Tab2",#N/A,FALSE,"P"}</definedName>
    <definedName name="gyu" localSheetId="13" hidden="1">{"Tab1",#N/A,FALSE,"P";"Tab2",#N/A,FALSE,"P"}</definedName>
    <definedName name="gyu" localSheetId="14" hidden="1">{"Tab1",#N/A,FALSE,"P";"Tab2",#N/A,FALSE,"P"}</definedName>
    <definedName name="gyu" hidden="1">{"Tab1",#N/A,FALSE,"P";"Tab2",#N/A,FALSE,"P"}</definedName>
    <definedName name="h" localSheetId="9">'[80]Bank Russia 2010'!h</definedName>
    <definedName name="h" localSheetId="11">'[80]Bank Russia 2010'!h</definedName>
    <definedName name="h" localSheetId="13">'[80]Bank Russia 2010'!h</definedName>
    <definedName name="h" localSheetId="14">'[80]Bank Russia 2010'!h</definedName>
    <definedName name="h">'[80]Bank Russia 2010'!h</definedName>
    <definedName name="HEADER" localSheetId="3">#REF!</definedName>
    <definedName name="HEADER" localSheetId="9">#REF!</definedName>
    <definedName name="HEADER" localSheetId="11">#REF!</definedName>
    <definedName name="HEADER" localSheetId="13">#REF!</definedName>
    <definedName name="HEADER" localSheetId="14">#REF!</definedName>
    <definedName name="HEADER">#REF!</definedName>
    <definedName name="Heading39">'[168]#REF'!$A$1:$G$5</definedName>
    <definedName name="HERE" localSheetId="3">#REF!</definedName>
    <definedName name="HERE" localSheetId="9">#REF!</definedName>
    <definedName name="HERE" localSheetId="11">#REF!</definedName>
    <definedName name="HERE" localSheetId="13">#REF!</definedName>
    <definedName name="HERE" localSheetId="14">#REF!</definedName>
    <definedName name="HERE">#REF!</definedName>
    <definedName name="hfrstes" localSheetId="3" hidden="1">[23]ER!#REF!</definedName>
    <definedName name="hfrstes" localSheetId="9" hidden="1">[23]ER!#REF!</definedName>
    <definedName name="hfrstes" localSheetId="11" hidden="1">[23]ER!#REF!</definedName>
    <definedName name="hfrstes" localSheetId="13" hidden="1">[23]ER!#REF!</definedName>
    <definedName name="hfrstes" localSheetId="14" hidden="1">[23]ER!#REF!</definedName>
    <definedName name="hfrstes" hidden="1">[23]ER!#REF!</definedName>
    <definedName name="hfshfrt" hidden="1">[23]WB!$Q$62:$AK$62</definedName>
    <definedName name="hgf" localSheetId="3" hidden="1">{"'előző év december'!$A$2:$CP$214"}</definedName>
    <definedName name="hgf" localSheetId="9" hidden="1">{"'előző év december'!$A$2:$CP$214"}</definedName>
    <definedName name="hgf" localSheetId="11"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hidden="1">{"'előző év december'!$A$2:$CP$214"}</definedName>
    <definedName name="hgfd" localSheetId="3" hidden="1">{#N/A,#N/A,FALSE,"I";#N/A,#N/A,FALSE,"J";#N/A,#N/A,FALSE,"K";#N/A,#N/A,FALSE,"L";#N/A,#N/A,FALSE,"M";#N/A,#N/A,FALSE,"N";#N/A,#N/A,FALSE,"O"}</definedName>
    <definedName name="hgfd" localSheetId="9" hidden="1">{#N/A,#N/A,FALSE,"I";#N/A,#N/A,FALSE,"J";#N/A,#N/A,FALSE,"K";#N/A,#N/A,FALSE,"L";#N/A,#N/A,FALSE,"M";#N/A,#N/A,FALSE,"N";#N/A,#N/A,FALSE,"O"}</definedName>
    <definedName name="hgfd" localSheetId="11" hidden="1">{#N/A,#N/A,FALSE,"I";#N/A,#N/A,FALSE,"J";#N/A,#N/A,FALSE,"K";#N/A,#N/A,FALSE,"L";#N/A,#N/A,FALSE,"M";#N/A,#N/A,FALSE,"N";#N/A,#N/A,FALSE,"O"}</definedName>
    <definedName name="hgfd" localSheetId="13" hidden="1">{#N/A,#N/A,FALSE,"I";#N/A,#N/A,FALSE,"J";#N/A,#N/A,FALSE,"K";#N/A,#N/A,FALSE,"L";#N/A,#N/A,FALSE,"M";#N/A,#N/A,FALSE,"N";#N/A,#N/A,FALSE,"O"}</definedName>
    <definedName name="hgfd" localSheetId="14" hidden="1">{#N/A,#N/A,FALSE,"I";#N/A,#N/A,FALSE,"J";#N/A,#N/A,FALSE,"K";#N/A,#N/A,FALSE,"L";#N/A,#N/A,FALSE,"M";#N/A,#N/A,FALSE,"N";#N/A,#N/A,FALSE,"O"}</definedName>
    <definedName name="hgfd" hidden="1">{#N/A,#N/A,FALSE,"I";#N/A,#N/A,FALSE,"J";#N/A,#N/A,FALSE,"K";#N/A,#N/A,FALSE,"L";#N/A,#N/A,FALSE,"M";#N/A,#N/A,FALSE,"N";#N/A,#N/A,FALSE,"O"}</definedName>
    <definedName name="hhh" localSheetId="9" hidden="1">'[169]J(Priv.Cap)'!#REF!</definedName>
    <definedName name="hhh" localSheetId="11" hidden="1">'[169]J(Priv.Cap)'!#REF!</definedName>
    <definedName name="hhh" localSheetId="13" hidden="1">'[169]J(Priv.Cap)'!#REF!</definedName>
    <definedName name="hhh" localSheetId="14" hidden="1">'[169]J(Priv.Cap)'!#REF!</definedName>
    <definedName name="hhh" hidden="1">'[169]J(Priv.Cap)'!#REF!</definedName>
    <definedName name="hhhhh" localSheetId="3" hidden="1">{"Tab1",#N/A,FALSE,"P";"Tab2",#N/A,FALSE,"P"}</definedName>
    <definedName name="hhhhh" localSheetId="9" hidden="1">{"Tab1",#N/A,FALSE,"P";"Tab2",#N/A,FALSE,"P"}</definedName>
    <definedName name="hhhhh" localSheetId="11" hidden="1">{"Tab1",#N/A,FALSE,"P";"Tab2",#N/A,FALSE,"P"}</definedName>
    <definedName name="hhhhh" localSheetId="13" hidden="1">{"Tab1",#N/A,FALSE,"P";"Tab2",#N/A,FALSE,"P"}</definedName>
    <definedName name="hhhhh" localSheetId="14" hidden="1">{"Tab1",#N/A,FALSE,"P";"Tab2",#N/A,FALSE,"P"}</definedName>
    <definedName name="hhhhh" hidden="1">{"Tab1",#N/A,FALSE,"P";"Tab2",#N/A,FALSE,"P"}</definedName>
    <definedName name="HiddenRows" localSheetId="3" hidden="1">#REF!</definedName>
    <definedName name="HiddenRows" localSheetId="9" hidden="1">#REF!</definedName>
    <definedName name="HiddenRows" localSheetId="11" hidden="1">#REF!</definedName>
    <definedName name="HiddenRows" localSheetId="13" hidden="1">#REF!</definedName>
    <definedName name="HiddenRows" localSheetId="14" hidden="1">#REF!</definedName>
    <definedName name="HiddenRows" hidden="1">#REF!</definedName>
    <definedName name="Highest_Inter_Bank_Rate">'[85]Inter-Bank'!$L$5</definedName>
    <definedName name="hio" localSheetId="3" hidden="1">{"Tab1",#N/A,FALSE,"P";"Tab2",#N/A,FALSE,"P"}</definedName>
    <definedName name="hio" localSheetId="9" hidden="1">{"Tab1",#N/A,FALSE,"P";"Tab2",#N/A,FALSE,"P"}</definedName>
    <definedName name="hio" localSheetId="11" hidden="1">{"Tab1",#N/A,FALSE,"P";"Tab2",#N/A,FALSE,"P"}</definedName>
    <definedName name="hio" localSheetId="13" hidden="1">{"Tab1",#N/A,FALSE,"P";"Tab2",#N/A,FALSE,"P"}</definedName>
    <definedName name="hio" localSheetId="14" hidden="1">{"Tab1",#N/A,FALSE,"P";"Tab2",#N/A,FALSE,"P"}</definedName>
    <definedName name="hio" hidden="1">{"Tab1",#N/A,FALSE,"P";"Tab2",#N/A,FALSE,"P"}</definedName>
    <definedName name="hj">#N/A</definedName>
    <definedName name="hjk" localSheetId="3" hidden="1">{"Riqfin97",#N/A,FALSE,"Tran";"Riqfinpro",#N/A,FALSE,"Tran"}</definedName>
    <definedName name="hjk" localSheetId="9" hidden="1">{"Riqfin97",#N/A,FALSE,"Tran";"Riqfinpro",#N/A,FALSE,"Tran"}</definedName>
    <definedName name="hjk" localSheetId="11" hidden="1">{"Riqfin97",#N/A,FALSE,"Tran";"Riqfinpro",#N/A,FALSE,"Tran"}</definedName>
    <definedName name="hjk" localSheetId="13" hidden="1">{"Riqfin97",#N/A,FALSE,"Tran";"Riqfinpro",#N/A,FALSE,"Tran"}</definedName>
    <definedName name="hjk" localSheetId="14" hidden="1">{"Riqfin97",#N/A,FALSE,"Tran";"Riqfinpro",#N/A,FALSE,"Tran"}</definedName>
    <definedName name="hjk" hidden="1">{"Riqfin97",#N/A,FALSE,"Tran";"Riqfinpro",#N/A,FALSE,"Tran"}</definedName>
    <definedName name="hn" localSheetId="3" hidden="1">{"Riqfin97",#N/A,FALSE,"Tran";"Riqfinpro",#N/A,FALSE,"Tran"}</definedName>
    <definedName name="hn" localSheetId="9" hidden="1">{"Riqfin97",#N/A,FALSE,"Tran";"Riqfinpro",#N/A,FALSE,"Tran"}</definedName>
    <definedName name="hn" localSheetId="11" hidden="1">{"Riqfin97",#N/A,FALSE,"Tran";"Riqfinpro",#N/A,FALSE,"Tran"}</definedName>
    <definedName name="hn" localSheetId="13" hidden="1">{"Riqfin97",#N/A,FALSE,"Tran";"Riqfinpro",#N/A,FALSE,"Tran"}</definedName>
    <definedName name="hn" localSheetId="14" hidden="1">{"Riqfin97",#N/A,FALSE,"Tran";"Riqfinpro",#N/A,FALSE,"Tran"}</definedName>
    <definedName name="hn" hidden="1">{"Riqfin97",#N/A,FALSE,"Tran";"Riqfinpro",#N/A,FALSE,"Tran"}</definedName>
    <definedName name="hoje">[110]PARAMETROS!$C$3</definedName>
    <definedName name="Holiday">[170]Tabelas!$A$2:$A$85</definedName>
    <definedName name="holidays" localSheetId="3">#REF!</definedName>
    <definedName name="holidays" localSheetId="9">#REF!</definedName>
    <definedName name="holidays" localSheetId="11">#REF!</definedName>
    <definedName name="holidays" localSheetId="13">#REF!</definedName>
    <definedName name="holidays" localSheetId="14">#REF!</definedName>
    <definedName name="holidays">#REF!</definedName>
    <definedName name="HONGKONG" localSheetId="3">[120]SpotExchangeRates!#REF!</definedName>
    <definedName name="HONGKONG" localSheetId="9">[120]SpotExchangeRates!#REF!</definedName>
    <definedName name="HONGKONG" localSheetId="11">[120]SpotExchangeRates!#REF!</definedName>
    <definedName name="HONGKONG" localSheetId="13">[120]SpotExchangeRates!#REF!</definedName>
    <definedName name="HONGKONG" localSheetId="14">[120]SpotExchangeRates!#REF!</definedName>
    <definedName name="HONGKONG">[120]SpotExchangeRates!#REF!</definedName>
    <definedName name="hpu" localSheetId="3" hidden="1">{"Tab1",#N/A,FALSE,"P";"Tab2",#N/A,FALSE,"P"}</definedName>
    <definedName name="hpu" localSheetId="9" hidden="1">{"Tab1",#N/A,FALSE,"P";"Tab2",#N/A,FALSE,"P"}</definedName>
    <definedName name="hpu" localSheetId="11" hidden="1">{"Tab1",#N/A,FALSE,"P";"Tab2",#N/A,FALSE,"P"}</definedName>
    <definedName name="hpu" localSheetId="13" hidden="1">{"Tab1",#N/A,FALSE,"P";"Tab2",#N/A,FALSE,"P"}</definedName>
    <definedName name="hpu" localSheetId="14" hidden="1">{"Tab1",#N/A,FALSE,"P";"Tab2",#N/A,FALSE,"P"}</definedName>
    <definedName name="hpu" hidden="1">{"Tab1",#N/A,FALSE,"P";"Tab2",#N/A,FALSE,"P"}</definedName>
    <definedName name="ht" localSheetId="3" hidden="1">{"'előző év december'!$A$2:$CP$214"}</definedName>
    <definedName name="ht" localSheetId="9" hidden="1">{"'előző év december'!$A$2:$CP$214"}</definedName>
    <definedName name="ht" localSheetId="11"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hidden="1">{"'előző év december'!$A$2:$CP$214"}</definedName>
    <definedName name="HTML_CodePage" hidden="1">1250</definedName>
    <definedName name="HTML_Control" localSheetId="3" hidden="1">{"'előző év december'!$A$2:$CP$214"}</definedName>
    <definedName name="HTML_Control" localSheetId="9" hidden="1">{"'előző év december'!$A$2:$CP$214"}</definedName>
    <definedName name="HTML_Control" localSheetId="11" hidden="1">{"'előző év december'!$A$2:$CP$214"}</definedName>
    <definedName name="HTML_Control" localSheetId="13" hidden="1">{"'előző év december'!$A$2:$CP$214"}</definedName>
    <definedName name="HTML_Control" localSheetId="14" hidden="1">{"'előző év december'!$A$2:$CP$214"}</definedName>
    <definedName name="HTML_Control" localSheetId="15" hidden="1">{"'előző év december'!$A$2:$CP$214"}</definedName>
    <definedName name="HTML_Control" hidden="1">{"'előző év december'!$A$2:$CP$214"}</definedName>
    <definedName name="HTML_Control_2" localSheetId="3" hidden="1">{"'web page'!$A$1:$G$48"}</definedName>
    <definedName name="HTML_Control_2" localSheetId="9" hidden="1">{"'web page'!$A$1:$G$48"}</definedName>
    <definedName name="HTML_Control_2" localSheetId="11" hidden="1">{"'web page'!$A$1:$G$48"}</definedName>
    <definedName name="HTML_Control_2" localSheetId="13" hidden="1">{"'web page'!$A$1:$G$48"}</definedName>
    <definedName name="HTML_Control_2" localSheetId="14" hidden="1">{"'web page'!$A$1:$G$48"}</definedName>
    <definedName name="HTML_Control_2" hidden="1">{"'web page'!$A$1:$G$48"}</definedName>
    <definedName name="HTML_Controll2" localSheetId="3" hidden="1">{"'előző év december'!$A$2:$CP$214"}</definedName>
    <definedName name="HTML_Controll2" localSheetId="9" hidden="1">{"'előző év december'!$A$2:$CP$214"}</definedName>
    <definedName name="HTML_Controll2" localSheetId="11"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hidden="1">{"'előző év december'!$A$2:$CP$214"}</definedName>
    <definedName name="HTML_Description" hidden="1">""</definedName>
    <definedName name="HTML_Email" hidden="1">""</definedName>
    <definedName name="html_f" localSheetId="3" hidden="1">{"'előző év december'!$A$2:$CP$214"}</definedName>
    <definedName name="html_f" localSheetId="9" hidden="1">{"'előző év december'!$A$2:$CP$214"}</definedName>
    <definedName name="html_f" localSheetId="11"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3" hidden="1">{"'Basic'!$A$1:$F$96"}</definedName>
    <definedName name="huh" localSheetId="9" hidden="1">{"'Basic'!$A$1:$F$96"}</definedName>
    <definedName name="huh" localSheetId="11" hidden="1">{"'Basic'!$A$1:$F$96"}</definedName>
    <definedName name="huh" localSheetId="13" hidden="1">{"'Basic'!$A$1:$F$96"}</definedName>
    <definedName name="huh" localSheetId="14" hidden="1">{"'Basic'!$A$1:$F$96"}</definedName>
    <definedName name="huh" hidden="1">{"'Basic'!$A$1:$F$96"}</definedName>
    <definedName name="hui" localSheetId="3" hidden="1">{"Tab1",#N/A,FALSE,"P";"Tab2",#N/A,FALSE,"P"}</definedName>
    <definedName name="hui" localSheetId="9" hidden="1">{"Tab1",#N/A,FALSE,"P";"Tab2",#N/A,FALSE,"P"}</definedName>
    <definedName name="hui" localSheetId="11" hidden="1">{"Tab1",#N/A,FALSE,"P";"Tab2",#N/A,FALSE,"P"}</definedName>
    <definedName name="hui" localSheetId="13" hidden="1">{"Tab1",#N/A,FALSE,"P";"Tab2",#N/A,FALSE,"P"}</definedName>
    <definedName name="hui" localSheetId="14" hidden="1">{"Tab1",#N/A,FALSE,"P";"Tab2",#N/A,FALSE,"P"}</definedName>
    <definedName name="hui" hidden="1">{"Tab1",#N/A,FALSE,"P";"Tab2",#N/A,FALSE,"P"}</definedName>
    <definedName name="Hungary" localSheetId="3">#REF!</definedName>
    <definedName name="Hungary" localSheetId="9">#REF!</definedName>
    <definedName name="Hungary" localSheetId="11">#REF!</definedName>
    <definedName name="Hungary" localSheetId="13">#REF!</definedName>
    <definedName name="Hungary" localSheetId="14">#REF!</definedName>
    <definedName name="Hungary">#REF!</definedName>
    <definedName name="huo" localSheetId="3" hidden="1">{"Tab1",#N/A,FALSE,"P";"Tab2",#N/A,FALSE,"P"}</definedName>
    <definedName name="huo" localSheetId="9" hidden="1">{"Tab1",#N/A,FALSE,"P";"Tab2",#N/A,FALSE,"P"}</definedName>
    <definedName name="huo" localSheetId="11" hidden="1">{"Tab1",#N/A,FALSE,"P";"Tab2",#N/A,FALSE,"P"}</definedName>
    <definedName name="huo" localSheetId="13" hidden="1">{"Tab1",#N/A,FALSE,"P";"Tab2",#N/A,FALSE,"P"}</definedName>
    <definedName name="huo" localSheetId="14" hidden="1">{"Tab1",#N/A,FALSE,"P";"Tab2",#N/A,FALSE,"P"}</definedName>
    <definedName name="huo" hidden="1">{"Tab1",#N/A,FALSE,"P";"Tab2",#N/A,FALSE,"P"}</definedName>
    <definedName name="HurdleRate">[74]Control!$D$54</definedName>
    <definedName name="HVYNONO1" localSheetId="3">[84]nonopec!#REF!</definedName>
    <definedName name="HVYNONO1" localSheetId="9">[84]nonopec!#REF!</definedName>
    <definedName name="HVYNONO1" localSheetId="11">[84]nonopec!#REF!</definedName>
    <definedName name="HVYNONO1" localSheetId="13">[84]nonopec!#REF!</definedName>
    <definedName name="HVYNONO1" localSheetId="14">[84]nonopec!#REF!</definedName>
    <definedName name="HVYNONO1">[84]nonopec!#REF!</definedName>
    <definedName name="HVYNONO2" localSheetId="3">[84]nonopec!#REF!</definedName>
    <definedName name="HVYNONO2" localSheetId="9">[84]nonopec!#REF!</definedName>
    <definedName name="HVYNONO2" localSheetId="11">[84]nonopec!#REF!</definedName>
    <definedName name="HVYNONO2" localSheetId="13">[84]nonopec!#REF!</definedName>
    <definedName name="HVYNONO2" localSheetId="14">[84]nonopec!#REF!</definedName>
    <definedName name="HVYNONO2">[84]nonopec!#REF!</definedName>
    <definedName name="HVYNONOPEC" localSheetId="9">[84]nonopec!#REF!</definedName>
    <definedName name="HVYNONOPEC" localSheetId="11">[84]nonopec!#REF!</definedName>
    <definedName name="HVYNONOPEC" localSheetId="13">[84]nonopec!#REF!</definedName>
    <definedName name="HVYNONOPEC" localSheetId="14">[84]nonopec!#REF!</definedName>
    <definedName name="HVYNONOPEC">[84]nonopec!#REF!</definedName>
    <definedName name="HVYOECD" localSheetId="9">[84]nonopec!#REF!</definedName>
    <definedName name="HVYOECD" localSheetId="11">[84]nonopec!#REF!</definedName>
    <definedName name="HVYOECD" localSheetId="13">[84]nonopec!#REF!</definedName>
    <definedName name="HVYOECD" localSheetId="14">[84]nonopec!#REF!</definedName>
    <definedName name="HVYOECD">[84]nonopec!#REF!</definedName>
    <definedName name="HVYOPEC" localSheetId="9">[84]nonopec!#REF!</definedName>
    <definedName name="HVYOPEC" localSheetId="11">[84]nonopec!#REF!</definedName>
    <definedName name="HVYOPEC" localSheetId="13">[84]nonopec!#REF!</definedName>
    <definedName name="HVYOPEC" localSheetId="14">[84]nonopec!#REF!</definedName>
    <definedName name="HVYOPEC">[84]nonopec!#REF!</definedName>
    <definedName name="HVYSUMM" localSheetId="9">[84]nonopec!#REF!</definedName>
    <definedName name="HVYSUMM" localSheetId="11">[84]nonopec!#REF!</definedName>
    <definedName name="HVYSUMM" localSheetId="13">[84]nonopec!#REF!</definedName>
    <definedName name="HVYSUMM" localSheetId="14">[84]nonopec!#REF!</definedName>
    <definedName name="HVYSUMM">[84]nonopec!#REF!</definedName>
    <definedName name="i" localSheetId="3">#REF!</definedName>
    <definedName name="i" localSheetId="9">#REF!</definedName>
    <definedName name="i" localSheetId="11">#REF!</definedName>
    <definedName name="i" localSheetId="13">#REF!</definedName>
    <definedName name="i" localSheetId="14">#REF!</definedName>
    <definedName name="i">#REF!</definedName>
    <definedName name="Iceland" localSheetId="9">#REF!</definedName>
    <definedName name="Iceland" localSheetId="11">#REF!</definedName>
    <definedName name="Iceland" localSheetId="13">#REF!</definedName>
    <definedName name="Iceland" localSheetId="14">#REF!</definedName>
    <definedName name="Iceland">#REF!</definedName>
    <definedName name="IDS" localSheetId="9">#REF!</definedName>
    <definedName name="IDS" localSheetId="11">#REF!</definedName>
    <definedName name="IDS" localSheetId="13">#REF!</definedName>
    <definedName name="IDS" localSheetId="14">#REF!</definedName>
    <definedName name="IDS">#REF!</definedName>
    <definedName name="IESS" localSheetId="9">#REF!</definedName>
    <definedName name="IESS" localSheetId="11">#REF!</definedName>
    <definedName name="IESS" localSheetId="13">#REF!</definedName>
    <definedName name="IESS" localSheetId="14">#REF!</definedName>
    <definedName name="IESS">#REF!</definedName>
    <definedName name="IFSCode">[171]readme!$A$5</definedName>
    <definedName name="ii" localSheetId="3" hidden="1">{"Tab1",#N/A,FALSE,"P";"Tab2",#N/A,FALSE,"P"}</definedName>
    <definedName name="ii" localSheetId="9" hidden="1">{"Tab1",#N/A,FALSE,"P";"Tab2",#N/A,FALSE,"P"}</definedName>
    <definedName name="ii" localSheetId="11" hidden="1">{"Tab1",#N/A,FALSE,"P";"Tab2",#N/A,FALSE,"P"}</definedName>
    <definedName name="ii" localSheetId="13" hidden="1">{"Tab1",#N/A,FALSE,"P";"Tab2",#N/A,FALSE,"P"}</definedName>
    <definedName name="ii" localSheetId="14" hidden="1">{"Tab1",#N/A,FALSE,"P";"Tab2",#N/A,FALSE,"P"}</definedName>
    <definedName name="ii" hidden="1">{"Tab1",#N/A,FALSE,"P";"Tab2",#N/A,FALSE,"P"}</definedName>
    <definedName name="ikjh" localSheetId="3" hidden="1">{"Riqfin97",#N/A,FALSE,"Tran";"Riqfinpro",#N/A,FALSE,"Tran"}</definedName>
    <definedName name="ikjh" localSheetId="9" hidden="1">{"Riqfin97",#N/A,FALSE,"Tran";"Riqfinpro",#N/A,FALSE,"Tran"}</definedName>
    <definedName name="ikjh" localSheetId="11" hidden="1">{"Riqfin97",#N/A,FALSE,"Tran";"Riqfinpro",#N/A,FALSE,"Tran"}</definedName>
    <definedName name="ikjh" localSheetId="13" hidden="1">{"Riqfin97",#N/A,FALSE,"Tran";"Riqfinpro",#N/A,FALSE,"Tran"}</definedName>
    <definedName name="ikjh" localSheetId="14" hidden="1">{"Riqfin97",#N/A,FALSE,"Tran";"Riqfinpro",#N/A,FALSE,"Tran"}</definedName>
    <definedName name="ikjh" hidden="1">{"Riqfin97",#N/A,FALSE,"Tran";"Riqfinpro",#N/A,FALSE,"Tran"}</definedName>
    <definedName name="ilo" localSheetId="3" hidden="1">{"Riqfin97",#N/A,FALSE,"Tran";"Riqfinpro",#N/A,FALSE,"Tran"}</definedName>
    <definedName name="ilo" localSheetId="9" hidden="1">{"Riqfin97",#N/A,FALSE,"Tran";"Riqfinpro",#N/A,FALSE,"Tran"}</definedName>
    <definedName name="ilo" localSheetId="11" hidden="1">{"Riqfin97",#N/A,FALSE,"Tran";"Riqfinpro",#N/A,FALSE,"Tran"}</definedName>
    <definedName name="ilo" localSheetId="13" hidden="1">{"Riqfin97",#N/A,FALSE,"Tran";"Riqfinpro",#N/A,FALSE,"Tran"}</definedName>
    <definedName name="ilo" localSheetId="14" hidden="1">{"Riqfin97",#N/A,FALSE,"Tran";"Riqfinpro",#N/A,FALSE,"Tran"}</definedName>
    <definedName name="ilo" hidden="1">{"Riqfin97",#N/A,FALSE,"Tran";"Riqfinpro",#N/A,FALSE,"Tran"}</definedName>
    <definedName name="ilu" localSheetId="3" hidden="1">{"Riqfin97",#N/A,FALSE,"Tran";"Riqfinpro",#N/A,FALSE,"Tran"}</definedName>
    <definedName name="ilu" localSheetId="9" hidden="1">{"Riqfin97",#N/A,FALSE,"Tran";"Riqfinpro",#N/A,FALSE,"Tran"}</definedName>
    <definedName name="ilu" localSheetId="11" hidden="1">{"Riqfin97",#N/A,FALSE,"Tran";"Riqfinpro",#N/A,FALSE,"Tran"}</definedName>
    <definedName name="ilu" localSheetId="13" hidden="1">{"Riqfin97",#N/A,FALSE,"Tran";"Riqfinpro",#N/A,FALSE,"Tran"}</definedName>
    <definedName name="ilu" localSheetId="14" hidden="1">{"Riqfin97",#N/A,FALSE,"Tran";"Riqfinpro",#N/A,FALSE,"Tran"}</definedName>
    <definedName name="ilu" hidden="1">{"Riqfin97",#N/A,FALSE,"Tran";"Riqfinpro",#N/A,FALSE,"Tran"}</definedName>
    <definedName name="ima" localSheetId="3">#REF!</definedName>
    <definedName name="ima" localSheetId="9">#REF!</definedName>
    <definedName name="ima" localSheetId="11">#REF!</definedName>
    <definedName name="ima" localSheetId="13">#REF!</definedName>
    <definedName name="ima" localSheetId="14">#REF!</definedName>
    <definedName name="ima">#REF!</definedName>
    <definedName name="imf">'[124]by year'!$L$6:$L$129</definedName>
    <definedName name="in" localSheetId="3">#REF!</definedName>
    <definedName name="in" localSheetId="9">#REF!</definedName>
    <definedName name="in" localSheetId="11">#REF!</definedName>
    <definedName name="in" localSheetId="13">#REF!</definedName>
    <definedName name="in" localSheetId="14">#REF!</definedName>
    <definedName name="in">#REF!</definedName>
    <definedName name="in.CPA" localSheetId="9">OFFSET(#REF!,,,COUNTA(#REF!),COUNTA(#REF!)-1)</definedName>
    <definedName name="in.CPA" localSheetId="11">OFFSET(#REF!,,,COUNTA(#REF!),COUNTA(#REF!)-1)</definedName>
    <definedName name="in.CPA" localSheetId="13">OFFSET(#REF!,,,COUNTA(#REF!),COUNTA(#REF!)-1)</definedName>
    <definedName name="in.CPA" localSheetId="14">OFFSET(#REF!,,,COUNTA(#REF!),COUNTA(#REF!)-1)</definedName>
    <definedName name="in.CPA">OFFSET(#REF!,,,COUNTA(#REF!),COUNTA(#REF!)-1)</definedName>
    <definedName name="In.CPA2019Q1" localSheetId="3">#REF!</definedName>
    <definedName name="In.CPA2019Q1" localSheetId="9">#REF!</definedName>
    <definedName name="In.CPA2019Q1" localSheetId="11">#REF!</definedName>
    <definedName name="In.CPA2019Q1" localSheetId="13">#REF!</definedName>
    <definedName name="In.CPA2019Q1" localSheetId="14">#REF!</definedName>
    <definedName name="In.CPA2019Q1">#REF!</definedName>
    <definedName name="in.DMX" localSheetId="9">OFFSET(#REF!,,,COUNTA(#REF!),COUNTA(#REF!)-4)</definedName>
    <definedName name="in.DMX" localSheetId="11">OFFSET(#REF!,,,COUNTA(#REF!),COUNTA(#REF!)-4)</definedName>
    <definedName name="in.DMX" localSheetId="13">OFFSET(#REF!,,,COUNTA(#REF!),COUNTA(#REF!)-4)</definedName>
    <definedName name="in.DMX" localSheetId="14">OFFSET(#REF!,,,COUNTA(#REF!),COUNTA(#REF!)-4)</definedName>
    <definedName name="in.DMX">OFFSET(#REF!,,,COUNTA(#REF!),COUNTA(#REF!)-4)</definedName>
    <definedName name="in.EcData" localSheetId="9">OFFSET(#REF!,,,COUNTA(#REF!),COUNTA(#REF!)-2)</definedName>
    <definedName name="in.EcData" localSheetId="11">OFFSET(#REF!,,,COUNTA(#REF!),COUNTA(#REF!)-2)</definedName>
    <definedName name="in.EcData" localSheetId="13">OFFSET(#REF!,,,COUNTA(#REF!),COUNTA(#REF!)-2)</definedName>
    <definedName name="in.EcData" localSheetId="14">OFFSET(#REF!,,,COUNTA(#REF!),COUNTA(#REF!)-2)</definedName>
    <definedName name="in.EcData">OFFSET(#REF!,,,COUNTA(#REF!),COUNTA(#REF!)-2)</definedName>
    <definedName name="in.EcOS" localSheetId="9">OFFSET(#REF!,,,COUNTA(#REF!),COUNTA(#REF!)-2)</definedName>
    <definedName name="in.EcOS" localSheetId="11">OFFSET(#REF!,,,COUNTA(#REF!),COUNTA(#REF!)-2)</definedName>
    <definedName name="in.EcOS" localSheetId="13">OFFSET(#REF!,,,COUNTA(#REF!),COUNTA(#REF!)-2)</definedName>
    <definedName name="in.EcOS" localSheetId="14">OFFSET(#REF!,,,COUNTA(#REF!),COUNTA(#REF!)-2)</definedName>
    <definedName name="in.EcOS">OFFSET(#REF!,,,COUNTA(#REF!),COUNTA(#REF!)-2)</definedName>
    <definedName name="In_millions_of_lei" localSheetId="3">#REF!</definedName>
    <definedName name="In_millions_of_lei" localSheetId="9">#REF!</definedName>
    <definedName name="In_millions_of_lei" localSheetId="11">#REF!</definedName>
    <definedName name="In_millions_of_lei" localSheetId="13">#REF!</definedName>
    <definedName name="In_millions_of_lei" localSheetId="14">#REF!</definedName>
    <definedName name="In_millions_of_lei">#REF!</definedName>
    <definedName name="In_millions_of_U.S._dollars" localSheetId="9">#REF!</definedName>
    <definedName name="In_millions_of_U.S._dollars" localSheetId="11">#REF!</definedName>
    <definedName name="In_millions_of_U.S._dollars" localSheetId="13">#REF!</definedName>
    <definedName name="In_millions_of_U.S._dollars" localSheetId="14">#REF!</definedName>
    <definedName name="In_millions_of_U.S._dollars">#REF!</definedName>
    <definedName name="inc">[172]raw!$B$1:$EZ$3500</definedName>
    <definedName name="inc_2">[172]raw!$C$1:$EZ$3500</definedName>
    <definedName name="ind" localSheetId="3">#REF!</definedName>
    <definedName name="ind" localSheetId="9">#REF!</definedName>
    <definedName name="ind" localSheetId="11">#REF!</definedName>
    <definedName name="ind" localSheetId="13">#REF!</definedName>
    <definedName name="ind" localSheetId="14">#REF!</definedName>
    <definedName name="ind">#REF!</definedName>
    <definedName name="Index" localSheetId="9">#REF!</definedName>
    <definedName name="Index" localSheetId="11">#REF!</definedName>
    <definedName name="Index" localSheetId="13">#REF!</definedName>
    <definedName name="Index" localSheetId="14">#REF!</definedName>
    <definedName name="Index">#REF!</definedName>
    <definedName name="Index_of_Leading_Economic_Indicators" localSheetId="9">#REF!</definedName>
    <definedName name="Index_of_Leading_Economic_Indicators" localSheetId="11">#REF!</definedName>
    <definedName name="Index_of_Leading_Economic_Indicators" localSheetId="13">#REF!</definedName>
    <definedName name="Index_of_Leading_Economic_Indicators" localSheetId="14">#REF!</definedName>
    <definedName name="Index_of_Leading_Economic_Indicators">#REF!</definedName>
    <definedName name="IndexClose">OFFSET([173]Index_History!$D$9,0,0,MAX(COUNT([173]Index_History!$D$1:$D$65536)-1,1),1)</definedName>
    <definedName name="IndexDate">OFFSET([173]Index_History!$C$9,0,0,MAX(COUNT([173]Index_History!$C$1:$C$65536),1),1)</definedName>
    <definedName name="INDIA" localSheetId="3">[120]SpotExchangeRates!#REF!</definedName>
    <definedName name="INDIA" localSheetId="9">[120]SpotExchangeRates!#REF!</definedName>
    <definedName name="INDIA" localSheetId="11">[120]SpotExchangeRates!#REF!</definedName>
    <definedName name="INDIA" localSheetId="13">[120]SpotExchangeRates!#REF!</definedName>
    <definedName name="INDIA" localSheetId="14">[120]SpotExchangeRates!#REF!</definedName>
    <definedName name="INDIA">[120]SpotExchangeRates!#REF!</definedName>
    <definedName name="Indices">[174]INDICES!$A$6:$E$2060</definedName>
    <definedName name="ÍNDICES">[175]ÍNDICES!$A$5:$T$747</definedName>
    <definedName name="ÍNDICES_COGEP">'[175]ÍNDICES (COGEP)'!$A$5:$T$747</definedName>
    <definedName name="ÍNDICES_SOF">'[175]ÍNDICES (SOF)'!$A$5:$T$747</definedName>
    <definedName name="indigo">#N/A</definedName>
    <definedName name="INDONESIA" localSheetId="3">[120]SpotExchangeRates!#REF!</definedName>
    <definedName name="INDONESIA" localSheetId="9">[120]SpotExchangeRates!#REF!</definedName>
    <definedName name="INDONESIA" localSheetId="11">[120]SpotExchangeRates!#REF!</definedName>
    <definedName name="INDONESIA" localSheetId="13">[120]SpotExchangeRates!#REF!</definedName>
    <definedName name="INDONESIA" localSheetId="14">[120]SpotExchangeRates!#REF!</definedName>
    <definedName name="INDONESIA">[120]SpotExchangeRates!#REF!</definedName>
    <definedName name="INECEL" localSheetId="3">#REF!</definedName>
    <definedName name="INECEL" localSheetId="9">#REF!</definedName>
    <definedName name="INECEL" localSheetId="11">#REF!</definedName>
    <definedName name="INECEL" localSheetId="13">#REF!</definedName>
    <definedName name="INECEL" localSheetId="14">#REF!</definedName>
    <definedName name="INECEL">#REF!</definedName>
    <definedName name="InflateFromYear">[75]ProjectCashFlow!$B$48</definedName>
    <definedName name="Inflation">[74]Control!$D$51</definedName>
    <definedName name="InflationIndex">[74]ProjectCashflow!$E$6:$BF$6</definedName>
    <definedName name="info" localSheetId="3">'[90]AFR -WETA DAta'!#REF!</definedName>
    <definedName name="info" localSheetId="9">'[90]AFR -WETA DAta'!#REF!</definedName>
    <definedName name="info" localSheetId="11">'[90]AFR -WETA DAta'!#REF!</definedName>
    <definedName name="info" localSheetId="13">'[90]AFR -WETA DAta'!#REF!</definedName>
    <definedName name="info" localSheetId="14">'[90]AFR -WETA DAta'!#REF!</definedName>
    <definedName name="info">'[90]AFR -WETA DAta'!#REF!</definedName>
    <definedName name="INIT" localSheetId="3">#REF!</definedName>
    <definedName name="INIT" localSheetId="9">#REF!</definedName>
    <definedName name="INIT" localSheetId="11">#REF!</definedName>
    <definedName name="INIT" localSheetId="13">#REF!</definedName>
    <definedName name="INIT" localSheetId="14">#REF!</definedName>
    <definedName name="INIT">#REF!</definedName>
    <definedName name="INPUT_2" localSheetId="3">[55]Input!#REF!</definedName>
    <definedName name="INPUT_2" localSheetId="9">[55]Input!#REF!</definedName>
    <definedName name="INPUT_2" localSheetId="11">[55]Input!#REF!</definedName>
    <definedName name="INPUT_2" localSheetId="13">[55]Input!#REF!</definedName>
    <definedName name="INPUT_2" localSheetId="14">[55]Input!#REF!</definedName>
    <definedName name="INPUT_2">[55]Input!#REF!</definedName>
    <definedName name="INPUT_4" localSheetId="9">[55]Input!#REF!</definedName>
    <definedName name="INPUT_4" localSheetId="11">[55]Input!#REF!</definedName>
    <definedName name="INPUT_4" localSheetId="13">[55]Input!#REF!</definedName>
    <definedName name="INPUT_4" localSheetId="14">[55]Input!#REF!</definedName>
    <definedName name="INPUT_4">[55]Input!#REF!</definedName>
    <definedName name="input_in" localSheetId="3" hidden="1">{"TRADE_COMP",#N/A,FALSE,"TAB23APP";"BOP",#N/A,FALSE,"TAB6";"DOT",#N/A,FALSE,"TAB24APP";"EXTDEBT",#N/A,FALSE,"TAB25APP"}</definedName>
    <definedName name="input_in" localSheetId="9" hidden="1">{"TRADE_COMP",#N/A,FALSE,"TAB23APP";"BOP",#N/A,FALSE,"TAB6";"DOT",#N/A,FALSE,"TAB24APP";"EXTDEBT",#N/A,FALSE,"TAB25APP"}</definedName>
    <definedName name="input_in" localSheetId="11" hidden="1">{"TRADE_COMP",#N/A,FALSE,"TAB23APP";"BOP",#N/A,FALSE,"TAB6";"DOT",#N/A,FALSE,"TAB24APP";"EXTDEBT",#N/A,FALSE,"TAB25APP"}</definedName>
    <definedName name="input_in" localSheetId="13" hidden="1">{"TRADE_COMP",#N/A,FALSE,"TAB23APP";"BOP",#N/A,FALSE,"TAB6";"DOT",#N/A,FALSE,"TAB24APP";"EXTDEBT",#N/A,FALSE,"TAB25APP"}</definedName>
    <definedName name="input_in" localSheetId="14" hidden="1">{"TRADE_COMP",#N/A,FALSE,"TAB23APP";"BOP",#N/A,FALSE,"TAB6";"DOT",#N/A,FALSE,"TAB24APP";"EXTDEBT",#N/A,FALSE,"TAB25APP"}</definedName>
    <definedName name="input_in" hidden="1">{"TRADE_COMP",#N/A,FALSE,"TAB23APP";"BOP",#N/A,FALSE,"TAB6";"DOT",#N/A,FALSE,"TAB24APP";"EXTDEBT",#N/A,FALSE,"TAB25APP"}</definedName>
    <definedName name="int" localSheetId="3">#REF!</definedName>
    <definedName name="int" localSheetId="9">#REF!</definedName>
    <definedName name="int" localSheetId="11">#REF!</definedName>
    <definedName name="int" localSheetId="13">#REF!</definedName>
    <definedName name="int" localSheetId="14">#REF!</definedName>
    <definedName name="int">#REF!</definedName>
    <definedName name="INTEREST" localSheetId="9">#REF!</definedName>
    <definedName name="INTEREST" localSheetId="11">#REF!</definedName>
    <definedName name="INTEREST" localSheetId="13">#REF!</definedName>
    <definedName name="INTEREST" localSheetId="14">#REF!</definedName>
    <definedName name="INTEREST">#REF!</definedName>
    <definedName name="interest_rate_ADV" localSheetId="9">#REF!</definedName>
    <definedName name="interest_rate_ADV" localSheetId="11">#REF!</definedName>
    <definedName name="interest_rate_ADV" localSheetId="13">#REF!</definedName>
    <definedName name="interest_rate_ADV" localSheetId="14">#REF!</definedName>
    <definedName name="interest_rate_ADV">#REF!</definedName>
    <definedName name="interest_rate_EME" localSheetId="9">#REF!</definedName>
    <definedName name="interest_rate_EME" localSheetId="11">#REF!</definedName>
    <definedName name="interest_rate_EME" localSheetId="13">#REF!</definedName>
    <definedName name="interest_rate_EME" localSheetId="14">#REF!</definedName>
    <definedName name="interest_rate_EME">#REF!</definedName>
    <definedName name="IntRateReal">[74]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ateChange">OFFSET([142]DATA!$P$3,[142]DATA!$D$1-3,0,[142]DATA!$L$1-[142]DATA!$D$1+3,1)</definedName>
    <definedName name="Ireland" localSheetId="3">#REF!</definedName>
    <definedName name="Ireland" localSheetId="9">#REF!</definedName>
    <definedName name="Ireland" localSheetId="11">#REF!</definedName>
    <definedName name="Ireland" localSheetId="13">#REF!</definedName>
    <definedName name="Ireland" localSheetId="14">#REF!</definedName>
    <definedName name="Ireland">#REF!</definedName>
    <definedName name="is" localSheetId="9">#REF!</definedName>
    <definedName name="is" localSheetId="11">#REF!</definedName>
    <definedName name="is" localSheetId="13">#REF!</definedName>
    <definedName name="is" localSheetId="14">#REF!</definedName>
    <definedName name="is">#REF!</definedName>
    <definedName name="Israel" localSheetId="9">#REF!</definedName>
    <definedName name="Israel" localSheetId="11">#REF!</definedName>
    <definedName name="Israel" localSheetId="13">#REF!</definedName>
    <definedName name="Israel" localSheetId="14">#REF!</definedName>
    <definedName name="Israel">#REF!</definedName>
    <definedName name="ISTJ">[76]K3!$A$15:$IV$15</definedName>
    <definedName name="Italy" localSheetId="3">#REF!</definedName>
    <definedName name="Italy" localSheetId="9">#REF!</definedName>
    <definedName name="Italy" localSheetId="11">#REF!</definedName>
    <definedName name="Italy" localSheetId="13">#REF!</definedName>
    <definedName name="Italy" localSheetId="14">#REF!</definedName>
    <definedName name="Italy">#REF!</definedName>
    <definedName name="ITL" localSheetId="9">#REF!</definedName>
    <definedName name="ITL" localSheetId="11">#REF!</definedName>
    <definedName name="ITL" localSheetId="13">#REF!</definedName>
    <definedName name="ITL" localSheetId="14">#REF!</definedName>
    <definedName name="ITL">#REF!</definedName>
    <definedName name="iuf.kugj" localSheetId="9">'[80]Bank Russia 2010'!iuf.kugj</definedName>
    <definedName name="iuf.kugj" localSheetId="11">'[80]Bank Russia 2010'!iuf.kugj</definedName>
    <definedName name="iuf.kugj" localSheetId="13">'[80]Bank Russia 2010'!iuf.kugj</definedName>
    <definedName name="iuf.kugj" localSheetId="14">'[80]Bank Russia 2010'!iuf.kugj</definedName>
    <definedName name="iuf.kugj">'[80]Bank Russia 2010'!iuf.kugj</definedName>
    <definedName name="Jahr" localSheetId="3">#REF!</definedName>
    <definedName name="Jahr" localSheetId="9">#REF!</definedName>
    <definedName name="Jahr" localSheetId="11">#REF!</definedName>
    <definedName name="Jahr" localSheetId="13">#REF!</definedName>
    <definedName name="Jahr" localSheetId="14">#REF!</definedName>
    <definedName name="Jahr">#REF!</definedName>
    <definedName name="JAHR_N">1994</definedName>
    <definedName name="JAHR_N_1">1993</definedName>
    <definedName name="JAHR_N_2">1992</definedName>
    <definedName name="JAHR_N1">1995</definedName>
    <definedName name="JAHR_N2">1996</definedName>
    <definedName name="JAHRBEMESS">[81]Daten_Faltblatt!$D$12</definedName>
    <definedName name="JAHRFINANZ">[81]Daten_Faltblatt!$D$13</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3" hidden="1">{#N/A,#N/A,FALSE,"B061196P";#N/A,#N/A,FALSE,"B061196";#N/A,#N/A,FALSE,"Relatório1";#N/A,#N/A,FALSE,"Relatório2";#N/A,#N/A,FALSE,"Relatório3";#N/A,#N/A,FALSE,"Relatório4 ";#N/A,#N/A,FALSE,"Relatório5";#N/A,#N/A,FALSE,"Relatório6";#N/A,#N/A,FALSE,"Relatório7";#N/A,#N/A,FALSE,"Relatório8"}</definedName>
    <definedName name="JAN" localSheetId="14"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AN" localSheetId="9">[120]SpotExchangeRates!#REF!</definedName>
    <definedName name="JAPAN" localSheetId="11">[120]SpotExchangeRates!#REF!</definedName>
    <definedName name="JAPAN" localSheetId="13">[120]SpotExchangeRates!#REF!</definedName>
    <definedName name="JAPAN" localSheetId="14">[120]SpotExchangeRates!#REF!</definedName>
    <definedName name="JAPAN">[120]SpotExchangeRates!#REF!</definedName>
    <definedName name="JAPCRUDE87" localSheetId="3">#REF!</definedName>
    <definedName name="JAPCRUDE87" localSheetId="9">#REF!</definedName>
    <definedName name="JAPCRUDE87" localSheetId="11">#REF!</definedName>
    <definedName name="JAPCRUDE87" localSheetId="13">#REF!</definedName>
    <definedName name="JAPCRUDE87" localSheetId="14">#REF!</definedName>
    <definedName name="JAPCRUDE87">#REF!</definedName>
    <definedName name="JAPCRUDE88" localSheetId="9">#REF!</definedName>
    <definedName name="JAPCRUDE88" localSheetId="11">#REF!</definedName>
    <definedName name="JAPCRUDE88" localSheetId="13">#REF!</definedName>
    <definedName name="JAPCRUDE88" localSheetId="14">#REF!</definedName>
    <definedName name="JAPCRUDE88">#REF!</definedName>
    <definedName name="JAPPROD87" localSheetId="9">#REF!</definedName>
    <definedName name="JAPPROD87" localSheetId="11">#REF!</definedName>
    <definedName name="JAPPROD87" localSheetId="13">#REF!</definedName>
    <definedName name="JAPPROD87" localSheetId="14">#REF!</definedName>
    <definedName name="JAPPROD87">#REF!</definedName>
    <definedName name="JAPPROD88" localSheetId="9">#REF!</definedName>
    <definedName name="JAPPROD88" localSheetId="11">#REF!</definedName>
    <definedName name="JAPPROD88" localSheetId="13">#REF!</definedName>
    <definedName name="JAPPROD88" localSheetId="14">#REF!</definedName>
    <definedName name="JAPPROD88">#REF!</definedName>
    <definedName name="JAPTOT87" localSheetId="9">#REF!</definedName>
    <definedName name="JAPTOT87" localSheetId="11">#REF!</definedName>
    <definedName name="JAPTOT87" localSheetId="13">#REF!</definedName>
    <definedName name="JAPTOT87" localSheetId="14">#REF!</definedName>
    <definedName name="JAPTOT87">#REF!</definedName>
    <definedName name="JAPTOT88" localSheetId="9">#REF!</definedName>
    <definedName name="JAPTOT88" localSheetId="11">#REF!</definedName>
    <definedName name="JAPTOT88" localSheetId="13">#REF!</definedName>
    <definedName name="JAPTOT88" localSheetId="14">#REF!</definedName>
    <definedName name="JAPTOT88">#REF!</definedName>
    <definedName name="jgukg" localSheetId="3" hidden="1">{#N/A,#N/A,FALSE,"DOC";"TB_28",#N/A,FALSE,"FITB_28";"TB_91",#N/A,FALSE,"FITB_91";"TB_182",#N/A,FALSE,"FITB_182";"TB_273",#N/A,FALSE,"FITB_273";"TB_364",#N/A,FALSE,"FITB_364 ";"SUMMARY",#N/A,FALSE,"Summary"}</definedName>
    <definedName name="jgukg" localSheetId="9"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13" hidden="1">{#N/A,#N/A,FALSE,"DOC";"TB_28",#N/A,FALSE,"FITB_28";"TB_91",#N/A,FALSE,"FITB_91";"TB_182",#N/A,FALSE,"FITB_182";"TB_273",#N/A,FALSE,"FITB_273";"TB_364",#N/A,FALSE,"FITB_364 ";"SUMMARY",#N/A,FALSE,"Summary"}</definedName>
    <definedName name="jgukg" localSheetId="14"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3" hidden="1">{"MONA",#N/A,FALSE,"S"}</definedName>
    <definedName name="jhgf" localSheetId="9" hidden="1">{"MONA",#N/A,FALSE,"S"}</definedName>
    <definedName name="jhgf" localSheetId="11" hidden="1">{"MONA",#N/A,FALSE,"S"}</definedName>
    <definedName name="jhgf" localSheetId="13" hidden="1">{"MONA",#N/A,FALSE,"S"}</definedName>
    <definedName name="jhgf" localSheetId="14" hidden="1">{"MONA",#N/A,FALSE,"S"}</definedName>
    <definedName name="jhgf" hidden="1">{"MONA",#N/A,FALSE,"S"}</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3" hidden="1">{#N/A,#N/A,FALSE,"B061196P";#N/A,#N/A,FALSE,"B061196";#N/A,#N/A,FALSE,"Relatório1";#N/A,#N/A,FALSE,"Relatório2";#N/A,#N/A,FALSE,"Relatório3";#N/A,#N/A,FALSE,"Relatório4 ";#N/A,#N/A,FALSE,"Relatório5";#N/A,#N/A,FALSE,"Relatório6";#N/A,#N/A,FALSE,"Relatório7";#N/A,#N/A,FALSE,"Relatório8"}</definedName>
    <definedName name="JHI" localSheetId="14"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3" hidden="1">{#N/A,#N/A,FALSE,"B061196P";#N/A,#N/A,FALSE,"B061196";#N/A,#N/A,FALSE,"Relatório1";#N/A,#N/A,FALSE,"Relatório2";#N/A,#N/A,FALSE,"Relatório3";#N/A,#N/A,FALSE,"Relatório4 ";#N/A,#N/A,FALSE,"Relatório5";#N/A,#N/A,FALSE,"Relatório6";#N/A,#N/A,FALSE,"Relatório7";#N/A,#N/A,FALSE,"Relatório8"}</definedName>
    <definedName name="JHY" localSheetId="14"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3" hidden="1">{"Riqfin97",#N/A,FALSE,"Tran";"Riqfinpro",#N/A,FALSE,"Tran"}</definedName>
    <definedName name="jj" localSheetId="9" hidden="1">{"Riqfin97",#N/A,FALSE,"Tran";"Riqfinpro",#N/A,FALSE,"Tran"}</definedName>
    <definedName name="jj" localSheetId="11" hidden="1">{"Riqfin97",#N/A,FALSE,"Tran";"Riqfinpro",#N/A,FALSE,"Tran"}</definedName>
    <definedName name="jj" localSheetId="13" hidden="1">{"Riqfin97",#N/A,FALSE,"Tran";"Riqfinpro",#N/A,FALSE,"Tran"}</definedName>
    <definedName name="jj" localSheetId="14" hidden="1">{"Riqfin97",#N/A,FALSE,"Tran";"Riqfinpro",#N/A,FALSE,"Tran"}</definedName>
    <definedName name="jj" hidden="1">{"Riqfin97",#N/A,FALSE,"Tran";"Riqfinpro",#N/A,FALSE,"Tran"}</definedName>
    <definedName name="jjj" localSheetId="9" hidden="1">[176]M!#REF!</definedName>
    <definedName name="jjj" localSheetId="11" hidden="1">[176]M!#REF!</definedName>
    <definedName name="jjj" localSheetId="13" hidden="1">[176]M!#REF!</definedName>
    <definedName name="jjj" localSheetId="14" hidden="1">[176]M!#REF!</definedName>
    <definedName name="jjj" hidden="1">[176]M!#REF!</definedName>
    <definedName name="jjjj" localSheetId="3" hidden="1">{"Tab1",#N/A,FALSE,"P";"Tab2",#N/A,FALSE,"P"}</definedName>
    <definedName name="jjjj" localSheetId="9" hidden="1">{"Tab1",#N/A,FALSE,"P";"Tab2",#N/A,FALSE,"P"}</definedName>
    <definedName name="jjjj" localSheetId="11" hidden="1">{"Tab1",#N/A,FALSE,"P";"Tab2",#N/A,FALSE,"P"}</definedName>
    <definedName name="jjjj" localSheetId="13" hidden="1">{"Tab1",#N/A,FALSE,"P";"Tab2",#N/A,FALSE,"P"}</definedName>
    <definedName name="jjjj" localSheetId="14" hidden="1">{"Tab1",#N/A,FALSE,"P";"Tab2",#N/A,FALSE,"P"}</definedName>
    <definedName name="jjjj" hidden="1">{"Tab1",#N/A,FALSE,"P";"Tab2",#N/A,FALSE,"P"}</definedName>
    <definedName name="jjjjjj" localSheetId="9" hidden="1">'[164]J(Priv.Cap)'!#REF!</definedName>
    <definedName name="jjjjjj" localSheetId="11" hidden="1">'[164]J(Priv.Cap)'!#REF!</definedName>
    <definedName name="jjjjjj" localSheetId="13" hidden="1">'[164]J(Priv.Cap)'!#REF!</definedName>
    <definedName name="jjjjjj" localSheetId="14" hidden="1">'[164]J(Priv.Cap)'!#REF!</definedName>
    <definedName name="jjjjjj" hidden="1">'[164]J(Priv.Cap)'!#REF!</definedName>
    <definedName name="jkbjkb" localSheetId="3" hidden="1">{"DEPOSITS",#N/A,FALSE,"COMML_MON";"LOANS",#N/A,FALSE,"COMML_MON"}</definedName>
    <definedName name="jkbjkb" localSheetId="9" hidden="1">{"DEPOSITS",#N/A,FALSE,"COMML_MON";"LOANS",#N/A,FALSE,"COMML_MON"}</definedName>
    <definedName name="jkbjkb" localSheetId="11" hidden="1">{"DEPOSITS",#N/A,FALSE,"COMML_MON";"LOANS",#N/A,FALSE,"COMML_MON"}</definedName>
    <definedName name="jkbjkb" localSheetId="13" hidden="1">{"DEPOSITS",#N/A,FALSE,"COMML_MON";"LOANS",#N/A,FALSE,"COMML_MON"}</definedName>
    <definedName name="jkbjkb" localSheetId="14" hidden="1">{"DEPOSITS",#N/A,FALSE,"COMML_MON";"LOANS",#N/A,FALSE,"COMML_MON"}</definedName>
    <definedName name="jkbjkb" hidden="1">{"DEPOSITS",#N/A,FALSE,"COMML_MON";"LOANS",#N/A,FALSE,"COMML_MON"}</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3" hidden="1">{#N/A,#N/A,FALSE,"slvsrtb1";#N/A,#N/A,FALSE,"slvsrtb2";#N/A,#N/A,FALSE,"slvsrtb3";#N/A,#N/A,FALSE,"slvsrtb4";#N/A,#N/A,FALSE,"slvsrtb5";#N/A,#N/A,FALSE,"slvsrtb6";#N/A,#N/A,FALSE,"slvsrtb7";#N/A,#N/A,FALSE,"slvsrtb8";#N/A,#N/A,FALSE,"slvsrtb9";#N/A,#N/A,FALSE,"slvsrtb10";#N/A,#N/A,FALSE,"slvsrtb12"}</definedName>
    <definedName name="ju" localSheetId="14"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3" hidden="1">{"Riqfin97",#N/A,FALSE,"Tran";"Riqfinpro",#N/A,FALSE,"Tran"}</definedName>
    <definedName name="jui" localSheetId="9" hidden="1">{"Riqfin97",#N/A,FALSE,"Tran";"Riqfinpro",#N/A,FALSE,"Tran"}</definedName>
    <definedName name="jui" localSheetId="11" hidden="1">{"Riqfin97",#N/A,FALSE,"Tran";"Riqfinpro",#N/A,FALSE,"Tran"}</definedName>
    <definedName name="jui" localSheetId="13" hidden="1">{"Riqfin97",#N/A,FALSE,"Tran";"Riqfinpro",#N/A,FALSE,"Tran"}</definedName>
    <definedName name="jui" localSheetId="14" hidden="1">{"Riqfin97",#N/A,FALSE,"Tran";"Riqfinpro",#N/A,FALSE,"Tran"}</definedName>
    <definedName name="jui" hidden="1">{"Riqfin97",#N/A,FALSE,"Tran";"Riqfinpro",#N/A,FALSE,"Tran"}</definedName>
    <definedName name="juy" localSheetId="3" hidden="1">{"Tab1",#N/A,FALSE,"P";"Tab2",#N/A,FALSE,"P"}</definedName>
    <definedName name="juy" localSheetId="9" hidden="1">{"Tab1",#N/A,FALSE,"P";"Tab2",#N/A,FALSE,"P"}</definedName>
    <definedName name="juy" localSheetId="11" hidden="1">{"Tab1",#N/A,FALSE,"P";"Tab2",#N/A,FALSE,"P"}</definedName>
    <definedName name="juy" localSheetId="13" hidden="1">{"Tab1",#N/A,FALSE,"P";"Tab2",#N/A,FALSE,"P"}</definedName>
    <definedName name="juy" localSheetId="14" hidden="1">{"Tab1",#N/A,FALSE,"P";"Tab2",#N/A,FALSE,"P"}</definedName>
    <definedName name="juy" hidden="1">{"Tab1",#N/A,FALSE,"P";"Tab2",#N/A,FALSE,"P"}</definedName>
    <definedName name="k" localSheetId="3">{"Riqfin97",#N/A,FALSE,"Tran";"Riqfinpro",#N/A,FALSE,"Tran"}</definedName>
    <definedName name="k" localSheetId="9">{"Riqfin97",#N/A,FALSE,"Tran";"Riqfinpro",#N/A,FALSE,"Tran"}</definedName>
    <definedName name="k" localSheetId="11">{"Riqfin97",#N/A,FALSE,"Tran";"Riqfinpro",#N/A,FALSE,"Tran"}</definedName>
    <definedName name="k" localSheetId="13">{"Riqfin97",#N/A,FALSE,"Tran";"Riqfinpro",#N/A,FALSE,"Tran"}</definedName>
    <definedName name="k" localSheetId="14">{"Riqfin97",#N/A,FALSE,"Tran";"Riqfinpro",#N/A,FALSE,"Tran"}</definedName>
    <definedName name="k">{"Riqfin97",#N/A,FALSE,"Tran";"Riqfinpro",#N/A,FALSE,"Tran"}</definedName>
    <definedName name="Kamil" hidden="1">[2]sez_očist!$F$15:$AG$15</definedName>
    <definedName name="kb" localSheetId="3" hidden="1">{"Riqfin97",#N/A,FALSE,"Tran";"Riqfinpro",#N/A,FALSE,"Tran"}</definedName>
    <definedName name="kb" localSheetId="9" hidden="1">{"Riqfin97",#N/A,FALSE,"Tran";"Riqfinpro",#N/A,FALSE,"Tran"}</definedName>
    <definedName name="kb" localSheetId="11" hidden="1">{"Riqfin97",#N/A,FALSE,"Tran";"Riqfinpro",#N/A,FALSE,"Tran"}</definedName>
    <definedName name="kb" localSheetId="13" hidden="1">{"Riqfin97",#N/A,FALSE,"Tran";"Riqfinpro",#N/A,FALSE,"Tran"}</definedName>
    <definedName name="kb" localSheetId="14" hidden="1">{"Riqfin97",#N/A,FALSE,"Tran";"Riqfinpro",#N/A,FALSE,"Tran"}</definedName>
    <definedName name="kb" hidden="1">{"Riqfin97",#N/A,FALSE,"Tran";"Riqfinpro",#N/A,FALSE,"Tran"}</definedName>
    <definedName name="KEND" localSheetId="3">#REF!</definedName>
    <definedName name="KEND" localSheetId="9">#REF!</definedName>
    <definedName name="KEND" localSheetId="11">#REF!</definedName>
    <definedName name="KEND" localSheetId="13">#REF!</definedName>
    <definedName name="KEND" localSheetId="14">#REF!</definedName>
    <definedName name="KEND">#REF!</definedName>
    <definedName name="KeyList" localSheetId="9">#REF!</definedName>
    <definedName name="KeyList" localSheetId="11">#REF!</definedName>
    <definedName name="KeyList" localSheetId="13">#REF!</definedName>
    <definedName name="KeyList" localSheetId="14">#REF!</definedName>
    <definedName name="KeyList">#REF!</definedName>
    <definedName name="kim" localSheetId="9">#REF!</definedName>
    <definedName name="kim" localSheetId="11">#REF!</definedName>
    <definedName name="kim" localSheetId="13">#REF!</definedName>
    <definedName name="kim" localSheetId="14">#REF!</definedName>
    <definedName name="kim">#REF!</definedName>
    <definedName name="kio" localSheetId="3" hidden="1">{"Tab1",#N/A,FALSE,"P";"Tab2",#N/A,FALSE,"P"}</definedName>
    <definedName name="kio" localSheetId="9" hidden="1">{"Tab1",#N/A,FALSE,"P";"Tab2",#N/A,FALSE,"P"}</definedName>
    <definedName name="kio" localSheetId="11" hidden="1">{"Tab1",#N/A,FALSE,"P";"Tab2",#N/A,FALSE,"P"}</definedName>
    <definedName name="kio" localSheetId="13" hidden="1">{"Tab1",#N/A,FALSE,"P";"Tab2",#N/A,FALSE,"P"}</definedName>
    <definedName name="kio" localSheetId="14" hidden="1">{"Tab1",#N/A,FALSE,"P";"Tab2",#N/A,FALSE,"P"}</definedName>
    <definedName name="kio" hidden="1">{"Tab1",#N/A,FALSE,"P";"Tab2",#N/A,FALSE,"P"}</definedName>
    <definedName name="kiu" localSheetId="3" hidden="1">{"Riqfin97",#N/A,FALSE,"Tran";"Riqfinpro",#N/A,FALSE,"Tran"}</definedName>
    <definedName name="kiu" localSheetId="9" hidden="1">{"Riqfin97",#N/A,FALSE,"Tran";"Riqfinpro",#N/A,FALSE,"Tran"}</definedName>
    <definedName name="kiu" localSheetId="11" hidden="1">{"Riqfin97",#N/A,FALSE,"Tran";"Riqfinpro",#N/A,FALSE,"Tran"}</definedName>
    <definedName name="kiu" localSheetId="13" hidden="1">{"Riqfin97",#N/A,FALSE,"Tran";"Riqfinpro",#N/A,FALSE,"Tran"}</definedName>
    <definedName name="kiu" localSheetId="14" hidden="1">{"Riqfin97",#N/A,FALSE,"Tran";"Riqfinpro",#N/A,FALSE,"Tran"}</definedName>
    <definedName name="kiu" hidden="1">{"Riqfin97",#N/A,FALSE,"Tran";"Riqfinpro",#N/A,FALSE,"Tran"}</definedName>
    <definedName name="kjas" localSheetId="3" hidden="1">{"Riqfin97",#N/A,FALSE,"Tran";"Riqfinpro",#N/A,FALSE,"Tran"}</definedName>
    <definedName name="kjas" localSheetId="9" hidden="1">{"Riqfin97",#N/A,FALSE,"Tran";"Riqfinpro",#N/A,FALSE,"Tran"}</definedName>
    <definedName name="kjas" localSheetId="11" hidden="1">{"Riqfin97",#N/A,FALSE,"Tran";"Riqfinpro",#N/A,FALSE,"Tran"}</definedName>
    <definedName name="kjas" localSheetId="13" hidden="1">{"Riqfin97",#N/A,FALSE,"Tran";"Riqfinpro",#N/A,FALSE,"Tran"}</definedName>
    <definedName name="kjas" localSheetId="14" hidden="1">{"Riqfin97",#N/A,FALSE,"Tran";"Riqfinpro",#N/A,FALSE,"Tran"}</definedName>
    <definedName name="kjas" hidden="1">{"Riqfin97",#N/A,FALSE,"Tran";"Riqfinpro",#N/A,FALSE,"Tran"}</definedName>
    <definedName name="kjg" localSheetId="3" hidden="1">{#N/A,#N/A,FALSE,"SimInp1";#N/A,#N/A,FALSE,"SimInp2";#N/A,#N/A,FALSE,"SimOut1";#N/A,#N/A,FALSE,"SimOut2";#N/A,#N/A,FALSE,"SimOut3";#N/A,#N/A,FALSE,"SimOut4";#N/A,#N/A,FALSE,"SimOut5"}</definedName>
    <definedName name="kjg" localSheetId="9"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13" hidden="1">{#N/A,#N/A,FALSE,"SimInp1";#N/A,#N/A,FALSE,"SimInp2";#N/A,#N/A,FALSE,"SimOut1";#N/A,#N/A,FALSE,"SimOut2";#N/A,#N/A,FALSE,"SimOut3";#N/A,#N/A,FALSE,"SimOut4";#N/A,#N/A,FALSE,"SimOut5"}</definedName>
    <definedName name="kjg" localSheetId="14"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3" hidden="1">{"BOP_TAB",#N/A,FALSE,"N";"MIDTERM_TAB",#N/A,FALSE,"O";"FUND_CRED",#N/A,FALSE,"P";"DEBT_TAB1",#N/A,FALSE,"Q";"DEBT_TAB2",#N/A,FALSE,"Q";"FORFIN_TAB1",#N/A,FALSE,"R";"FORFIN_TAB2",#N/A,FALSE,"R";"BOP_ANALY",#N/A,FALSE,"U"}</definedName>
    <definedName name="kjhg" localSheetId="9"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13" hidden="1">{"BOP_TAB",#N/A,FALSE,"N";"MIDTERM_TAB",#N/A,FALSE,"O";"FUND_CRED",#N/A,FALSE,"P";"DEBT_TAB1",#N/A,FALSE,"Q";"DEBT_TAB2",#N/A,FALSE,"Q";"FORFIN_TAB1",#N/A,FALSE,"R";"FORFIN_TAB2",#N/A,FALSE,"R";"BOP_ANALY",#N/A,FALSE,"U"}</definedName>
    <definedName name="kjhg" localSheetId="14"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3" hidden="1">{"Main Economic Indicators",#N/A,FALSE,"C"}</definedName>
    <definedName name="kjkj" localSheetId="9" hidden="1">{"Main Economic Indicators",#N/A,FALSE,"C"}</definedName>
    <definedName name="kjkj" localSheetId="11" hidden="1">{"Main Economic Indicators",#N/A,FALSE,"C"}</definedName>
    <definedName name="kjkj" localSheetId="13" hidden="1">{"Main Economic Indicators",#N/A,FALSE,"C"}</definedName>
    <definedName name="kjkj" localSheetId="14" hidden="1">{"Main Economic Indicators",#N/A,FALSE,"C"}</definedName>
    <definedName name="kjkj" hidden="1">{"Main Economic Indicators",#N/A,FALSE,"C"}</definedName>
    <definedName name="kk" localSheetId="3">{"Tab1",#N/A,FALSE,"P";"Tab2",#N/A,FALSE,"P"}</definedName>
    <definedName name="kk" localSheetId="9">{"Tab1",#N/A,FALSE,"P";"Tab2",#N/A,FALSE,"P"}</definedName>
    <definedName name="kk" localSheetId="11">{"Tab1",#N/A,FALSE,"P";"Tab2",#N/A,FALSE,"P"}</definedName>
    <definedName name="kk" localSheetId="13">{"Tab1",#N/A,FALSE,"P";"Tab2",#N/A,FALSE,"P"}</definedName>
    <definedName name="kk" localSheetId="14">{"Tab1",#N/A,FALSE,"P";"Tab2",#N/A,FALSE,"P"}</definedName>
    <definedName name="kk">{"Tab1",#N/A,FALSE,"P";"Tab2",#N/A,FALSE,"P"}</definedName>
    <definedName name="kkk" localSheetId="3" hidden="1">{"Tab1",#N/A,FALSE,"P";"Tab2",#N/A,FALSE,"P"}</definedName>
    <definedName name="kkk" localSheetId="9" hidden="1">{"Tab1",#N/A,FALSE,"P";"Tab2",#N/A,FALSE,"P"}</definedName>
    <definedName name="kkk" localSheetId="11" hidden="1">{"Tab1",#N/A,FALSE,"P";"Tab2",#N/A,FALSE,"P"}</definedName>
    <definedName name="kkk" localSheetId="13" hidden="1">{"Tab1",#N/A,FALSE,"P";"Tab2",#N/A,FALSE,"P"}</definedName>
    <definedName name="kkk" localSheetId="14" hidden="1">{"Tab1",#N/A,FALSE,"P";"Tab2",#N/A,FALSE,"P"}</definedName>
    <definedName name="kkk" hidden="1">{"Tab1",#N/A,FALSE,"P";"Tab2",#N/A,FALSE,"P"}</definedName>
    <definedName name="kkkk" localSheetId="9">[177]M!#REF!</definedName>
    <definedName name="kkkk" localSheetId="11">[177]M!#REF!</definedName>
    <definedName name="kkkk" localSheetId="13">[177]M!#REF!</definedName>
    <definedName name="kkkk" localSheetId="14">[177]M!#REF!</definedName>
    <definedName name="kkkk">[177]M!#REF!</definedName>
    <definedName name="kkkkk" localSheetId="9" hidden="1">'[178]J(Priv.Cap)'!#REF!</definedName>
    <definedName name="kkkkk" localSheetId="11" hidden="1">'[178]J(Priv.Cap)'!#REF!</definedName>
    <definedName name="kkkkk" localSheetId="13" hidden="1">'[178]J(Priv.Cap)'!#REF!</definedName>
    <definedName name="kkkkk" localSheetId="14" hidden="1">'[178]J(Priv.Cap)'!#REF!</definedName>
    <definedName name="kkkkk" hidden="1">'[178]J(Priv.Cap)'!#REF!</definedName>
    <definedName name="kl" localSheetId="3" hidden="1">{"Riqfin97",#N/A,FALSE,"Tran";"Riqfinpro",#N/A,FALSE,"Tran"}</definedName>
    <definedName name="kl" localSheetId="9" hidden="1">{"Riqfin97",#N/A,FALSE,"Tran";"Riqfinpro",#N/A,FALSE,"Tran"}</definedName>
    <definedName name="kl" localSheetId="11" hidden="1">{"Riqfin97",#N/A,FALSE,"Tran";"Riqfinpro",#N/A,FALSE,"Tran"}</definedName>
    <definedName name="kl" localSheetId="13" hidden="1">{"Riqfin97",#N/A,FALSE,"Tran";"Riqfinpro",#N/A,FALSE,"Tran"}</definedName>
    <definedName name="kl" localSheetId="14" hidden="1">{"Riqfin97",#N/A,FALSE,"Tran";"Riqfinpro",#N/A,FALSE,"Tran"}</definedName>
    <definedName name="kl" hidden="1">{"Riqfin97",#N/A,FALSE,"Tran";"Riqfinpro",#N/A,FALSE,"Tran"}</definedName>
    <definedName name="kljlkh" localSheetId="3" hidden="1">{"TRADE_COMP",#N/A,FALSE,"TAB23APP";"BOP",#N/A,FALSE,"TAB6";"DOT",#N/A,FALSE,"TAB24APP";"EXTDEBT",#N/A,FALSE,"TAB25APP"}</definedName>
    <definedName name="kljlkh" localSheetId="9" hidden="1">{"TRADE_COMP",#N/A,FALSE,"TAB23APP";"BOP",#N/A,FALSE,"TAB6";"DOT",#N/A,FALSE,"TAB24APP";"EXTDEBT",#N/A,FALSE,"TAB25APP"}</definedName>
    <definedName name="kljlkh" localSheetId="11" hidden="1">{"TRADE_COMP",#N/A,FALSE,"TAB23APP";"BOP",#N/A,FALSE,"TAB6";"DOT",#N/A,FALSE,"TAB24APP";"EXTDEBT",#N/A,FALSE,"TAB25APP"}</definedName>
    <definedName name="kljlkh" localSheetId="13" hidden="1">{"TRADE_COMP",#N/A,FALSE,"TAB23APP";"BOP",#N/A,FALSE,"TAB6";"DOT",#N/A,FALSE,"TAB24APP";"EXTDEBT",#N/A,FALSE,"TAB25APP"}</definedName>
    <definedName name="kljlkh" localSheetId="14" hidden="1">{"TRADE_COMP",#N/A,FALSE,"TAB23APP";"BOP",#N/A,FALSE,"TAB6";"DOT",#N/A,FALSE,"TAB24APP";"EXTDEBT",#N/A,FALSE,"TAB25APP"}</definedName>
    <definedName name="kljlkh" hidden="1">{"TRADE_COMP",#N/A,FALSE,"TAB23APP";"BOP",#N/A,FALSE,"TAB6";"DOT",#N/A,FALSE,"TAB24APP";"EXTDEBT",#N/A,FALSE,"TAB25APP"}</definedName>
    <definedName name="km" localSheetId="3" hidden="1">{"Tab1",#N/A,FALSE,"P";"Tab2",#N/A,FALSE,"P"}</definedName>
    <definedName name="km" localSheetId="9" hidden="1">{"Tab1",#N/A,FALSE,"P";"Tab2",#N/A,FALSE,"P"}</definedName>
    <definedName name="km" localSheetId="11" hidden="1">{"Tab1",#N/A,FALSE,"P";"Tab2",#N/A,FALSE,"P"}</definedName>
    <definedName name="km" localSheetId="13" hidden="1">{"Tab1",#N/A,FALSE,"P";"Tab2",#N/A,FALSE,"P"}</definedName>
    <definedName name="km" localSheetId="14" hidden="1">{"Tab1",#N/A,FALSE,"P";"Tab2",#N/A,FALSE,"P"}</definedName>
    <definedName name="km" hidden="1">{"Tab1",#N/A,FALSE,"P";"Tab2",#N/A,FALSE,"P"}</definedName>
    <definedName name="KMENU" localSheetId="3">#REF!</definedName>
    <definedName name="KMENU" localSheetId="9">#REF!</definedName>
    <definedName name="KMENU" localSheetId="11">#REF!</definedName>
    <definedName name="KMENU" localSheetId="13">#REF!</definedName>
    <definedName name="KMENU" localSheetId="14">#REF!</definedName>
    <definedName name="KMENU">#REF!</definedName>
    <definedName name="kol" localSheetId="9" hidden="1">#REF!</definedName>
    <definedName name="kol" localSheetId="11" hidden="1">#REF!</definedName>
    <definedName name="kol" localSheetId="13" hidden="1">#REF!</definedName>
    <definedName name="kol" localSheetId="14" hidden="1">#REF!</definedName>
    <definedName name="kol" hidden="1">#REF!</definedName>
    <definedName name="KOREA" localSheetId="9">[120]SpotExchangeRates!#REF!</definedName>
    <definedName name="KOREA" localSheetId="11">[120]SpotExchangeRates!#REF!</definedName>
    <definedName name="KOREA" localSheetId="13">[120]SpotExchangeRates!#REF!</definedName>
    <definedName name="KOREA" localSheetId="14">[120]SpotExchangeRates!#REF!</definedName>
    <definedName name="KOREA">[120]SpotExchangeRates!#REF!</definedName>
    <definedName name="kossi" localSheetId="9" hidden="1">'[30]Dep fonct'!#REF!</definedName>
    <definedName name="kossi" localSheetId="11" hidden="1">'[30]Dep fonct'!#REF!</definedName>
    <definedName name="kossi" localSheetId="13" hidden="1">'[30]Dep fonct'!#REF!</definedName>
    <definedName name="kossi" localSheetId="14" hidden="1">'[30]Dep fonct'!#REF!</definedName>
    <definedName name="kossi" hidden="1">'[30]Dep fonct'!#REF!</definedName>
    <definedName name="kulker" localSheetId="3" hidden="1">{"'előző év december'!$A$2:$CP$214"}</definedName>
    <definedName name="kulker" localSheetId="9" hidden="1">{"'előző év december'!$A$2:$CP$214"}</definedName>
    <definedName name="kulker" localSheetId="11"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hidden="1">{"'előző év december'!$A$2:$CP$214"}</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3" hidden="1">{#N/A,#N/A,FALSE,"B061196P";#N/A,#N/A,FALSE,"B061196";#N/A,#N/A,FALSE,"Relatório1";#N/A,#N/A,FALSE,"Relatório2";#N/A,#N/A,FALSE,"Relatório3";#N/A,#N/A,FALSE,"Relatório4 ";#N/A,#N/A,FALSE,"Relatório5";#N/A,#N/A,FALSE,"Relatório6";#N/A,#N/A,FALSE,"Relatório7";#N/A,#N/A,FALSE,"Relatório8"}</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bel" localSheetId="3">#REF!</definedName>
    <definedName name="Label" localSheetId="9">#REF!</definedName>
    <definedName name="Label" localSheetId="11">#REF!</definedName>
    <definedName name="Label" localSheetId="13">#REF!</definedName>
    <definedName name="Label" localSheetId="14">#REF!</definedName>
    <definedName name="Label">#REF!</definedName>
    <definedName name="labels">[179]Labels!$A$3:$B$22</definedName>
    <definedName name="Labor" localSheetId="3">#REF!</definedName>
    <definedName name="Labor" localSheetId="9">#REF!</definedName>
    <definedName name="Labor" localSheetId="11">#REF!</definedName>
    <definedName name="Labor" localSheetId="13">#REF!</definedName>
    <definedName name="Labor" localSheetId="14">#REF!</definedName>
    <definedName name="Labor">#REF!</definedName>
    <definedName name="last_EFF" localSheetId="3">'[180]EFF Arrangements'!#REF!</definedName>
    <definedName name="last_EFF" localSheetId="9">'[180]EFF Arrangements'!#REF!</definedName>
    <definedName name="last_EFF" localSheetId="11">'[180]EFF Arrangements'!#REF!</definedName>
    <definedName name="last_EFF" localSheetId="13">'[180]EFF Arrangements'!#REF!</definedName>
    <definedName name="last_EFF" localSheetId="14">'[180]EFF Arrangements'!#REF!</definedName>
    <definedName name="last_EFF">'[180]EFF Arrangements'!#REF!</definedName>
    <definedName name="last_PRGF" localSheetId="3">'[180]PRGF Arrangements'!#REF!</definedName>
    <definedName name="last_PRGF" localSheetId="9">'[180]PRGF Arrangements'!#REF!</definedName>
    <definedName name="last_PRGF" localSheetId="11">'[180]PRGF Arrangements'!#REF!</definedName>
    <definedName name="last_PRGF" localSheetId="13">'[180]PRGF Arrangements'!#REF!</definedName>
    <definedName name="last_PRGF" localSheetId="14">'[180]PRGF Arrangements'!#REF!</definedName>
    <definedName name="last_PRGF">'[180]PRGF Arrangements'!#REF!</definedName>
    <definedName name="last_STBY" localSheetId="9">'[180]STBY Arrangements'!#REF!</definedName>
    <definedName name="last_STBY" localSheetId="11">'[180]STBY Arrangements'!#REF!</definedName>
    <definedName name="last_STBY" localSheetId="13">'[180]STBY Arrangements'!#REF!</definedName>
    <definedName name="last_STBY" localSheetId="14">'[180]STBY Arrangements'!#REF!</definedName>
    <definedName name="last_STBY">'[180]STBY Arrangements'!#REF!</definedName>
    <definedName name="LastOpenedWorkSheet" localSheetId="3">#REF!</definedName>
    <definedName name="LastOpenedWorkSheet" localSheetId="9">#REF!</definedName>
    <definedName name="LastOpenedWorkSheet" localSheetId="11">#REF!</definedName>
    <definedName name="LastOpenedWorkSheet" localSheetId="13">#REF!</definedName>
    <definedName name="LastOpenedWorkSheet" localSheetId="14">#REF!</definedName>
    <definedName name="LastOpenedWorkSheet">#REF!</definedName>
    <definedName name="LastRefreshed" localSheetId="9">#REF!</definedName>
    <definedName name="LastRefreshed" localSheetId="11">#REF!</definedName>
    <definedName name="LastRefreshed" localSheetId="13">#REF!</definedName>
    <definedName name="LastRefreshed" localSheetId="14">#REF!</definedName>
    <definedName name="LastRefreshed">#REF!</definedName>
    <definedName name="Latvia" localSheetId="9">#REF!</definedName>
    <definedName name="Latvia" localSheetId="11">#REF!</definedName>
    <definedName name="Latvia" localSheetId="13">#REF!</definedName>
    <definedName name="Latvia" localSheetId="14">#REF!</definedName>
    <definedName name="Latvia">#REF!</definedName>
    <definedName name="LCM" localSheetId="9">#REF!</definedName>
    <definedName name="LCM" localSheetId="11">#REF!</definedName>
    <definedName name="LCM" localSheetId="13">#REF!</definedName>
    <definedName name="LCM" localSheetId="14">#REF!</definedName>
    <definedName name="LCM">#REF!</definedName>
    <definedName name="LE" localSheetId="9">#REF!</definedName>
    <definedName name="LE" localSheetId="11">#REF!</definedName>
    <definedName name="LE" localSheetId="13">#REF!</definedName>
    <definedName name="LE" localSheetId="14">#REF!</definedName>
    <definedName name="LE">#REF!</definedName>
    <definedName name="LEAP" localSheetId="9">#REF!</definedName>
    <definedName name="LEAP" localSheetId="11">#REF!</definedName>
    <definedName name="LEAP" localSheetId="13">#REF!</definedName>
    <definedName name="LEAP" localSheetId="14">#REF!</definedName>
    <definedName name="LEAP">#REF!</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3" hidden="1">{#N/A,#N/A,FALSE,"B061196P";#N/A,#N/A,FALSE,"B061196";#N/A,#N/A,FALSE,"Relatório1";#N/A,#N/A,FALSE,"Relatório2";#N/A,#N/A,FALSE,"Relatório3";#N/A,#N/A,FALSE,"Relatório4 ";#N/A,#N/A,FALSE,"Relatório5";#N/A,#N/A,FALSE,"Relatório6";#N/A,#N/A,FALSE,"Relatório7";#N/A,#N/A,FALSE,"Relatório8"}</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 localSheetId="3">#REF!</definedName>
    <definedName name="LEM" localSheetId="9">#REF!</definedName>
    <definedName name="LEM" localSheetId="11">#REF!</definedName>
    <definedName name="LEM" localSheetId="13">#REF!</definedName>
    <definedName name="LEM" localSheetId="14">#REF!</definedName>
    <definedName name="LEM">#REF!</definedName>
    <definedName name="Length" localSheetId="9">#REF!</definedName>
    <definedName name="Length" localSheetId="11">#REF!</definedName>
    <definedName name="Length" localSheetId="13">#REF!</definedName>
    <definedName name="Length" localSheetId="14">#REF!</definedName>
    <definedName name="Length">#REF!</definedName>
    <definedName name="LevelsUS">'[181]%US'!$A$3:$Q$42</definedName>
    <definedName name="LFT" localSheetId="3">#REF!</definedName>
    <definedName name="LFT" localSheetId="9">#REF!</definedName>
    <definedName name="LFT" localSheetId="11">#REF!</definedName>
    <definedName name="LFT" localSheetId="13">#REF!</definedName>
    <definedName name="LFT" localSheetId="14">#REF!</definedName>
    <definedName name="LFT">#REF!</definedName>
    <definedName name="LGTNONO1" localSheetId="3">[84]nonopec!#REF!</definedName>
    <definedName name="LGTNONO1" localSheetId="9">[84]nonopec!#REF!</definedName>
    <definedName name="LGTNONO1" localSheetId="11">[84]nonopec!#REF!</definedName>
    <definedName name="LGTNONO1" localSheetId="13">[84]nonopec!#REF!</definedName>
    <definedName name="LGTNONO1" localSheetId="14">[84]nonopec!#REF!</definedName>
    <definedName name="LGTNONO1">[84]nonopec!#REF!</definedName>
    <definedName name="LGTNONO2" localSheetId="3">[84]nonopec!#REF!</definedName>
    <definedName name="LGTNONO2" localSheetId="9">[84]nonopec!#REF!</definedName>
    <definedName name="LGTNONO2" localSheetId="11">[84]nonopec!#REF!</definedName>
    <definedName name="LGTNONO2" localSheetId="13">[84]nonopec!#REF!</definedName>
    <definedName name="LGTNONO2" localSheetId="14">[84]nonopec!#REF!</definedName>
    <definedName name="LGTNONO2">[84]nonopec!#REF!</definedName>
    <definedName name="LGTNONOPEC" localSheetId="9">[84]nonopec!#REF!</definedName>
    <definedName name="LGTNONOPEC" localSheetId="11">[84]nonopec!#REF!</definedName>
    <definedName name="LGTNONOPEC" localSheetId="13">[84]nonopec!#REF!</definedName>
    <definedName name="LGTNONOPEC" localSheetId="14">[84]nonopec!#REF!</definedName>
    <definedName name="LGTNONOPEC">[84]nonopec!#REF!</definedName>
    <definedName name="LGTNSUMM" localSheetId="9">[84]nonopec!#REF!</definedName>
    <definedName name="LGTNSUMM" localSheetId="11">[84]nonopec!#REF!</definedName>
    <definedName name="LGTNSUMM" localSheetId="13">[84]nonopec!#REF!</definedName>
    <definedName name="LGTNSUMM" localSheetId="14">[84]nonopec!#REF!</definedName>
    <definedName name="LGTNSUMM">[84]nonopec!#REF!</definedName>
    <definedName name="LGTOECD" localSheetId="9">[84]nonopec!#REF!</definedName>
    <definedName name="LGTOECD" localSheetId="11">[84]nonopec!#REF!</definedName>
    <definedName name="LGTOECD" localSheetId="13">[84]nonopec!#REF!</definedName>
    <definedName name="LGTOECD" localSheetId="14">[84]nonopec!#REF!</definedName>
    <definedName name="LGTOECD">[84]nonopec!#REF!</definedName>
    <definedName name="LGTOPEC" localSheetId="9">[84]nonopec!#REF!</definedName>
    <definedName name="LGTOPEC" localSheetId="11">[84]nonopec!#REF!</definedName>
    <definedName name="LGTOPEC" localSheetId="13">[84]nonopec!#REF!</definedName>
    <definedName name="LGTOPEC" localSheetId="14">[84]nonopec!#REF!</definedName>
    <definedName name="LGTOPEC">[84]nonopec!#REF!</definedName>
    <definedName name="LGTPCNT" localSheetId="9">[84]nonopec!#REF!</definedName>
    <definedName name="LGTPCNT" localSheetId="11">[84]nonopec!#REF!</definedName>
    <definedName name="LGTPCNT" localSheetId="13">[84]nonopec!#REF!</definedName>
    <definedName name="LGTPCNT" localSheetId="14">[84]nonopec!#REF!</definedName>
    <definedName name="LGTPCNT">[84]nonopec!#REF!</definedName>
    <definedName name="LHEM" localSheetId="3">#REF!</definedName>
    <definedName name="LHEM" localSheetId="9">#REF!</definedName>
    <definedName name="LHEM" localSheetId="11">#REF!</definedName>
    <definedName name="LHEM" localSheetId="13">#REF!</definedName>
    <definedName name="LHEM" localSheetId="14">#REF!</definedName>
    <definedName name="LHEM">#REF!</definedName>
    <definedName name="LHM" localSheetId="9">#REF!</definedName>
    <definedName name="LHM" localSheetId="11">#REF!</definedName>
    <definedName name="LHM" localSheetId="13">#REF!</definedName>
    <definedName name="LHM" localSheetId="14">#REF!</definedName>
    <definedName name="LHM">#REF!</definedName>
    <definedName name="LIBOR" localSheetId="9">#REF!</definedName>
    <definedName name="LIBOR" localSheetId="11">#REF!</definedName>
    <definedName name="LIBOR" localSheetId="13">#REF!</definedName>
    <definedName name="LIBOR" localSheetId="14">#REF!</definedName>
    <definedName name="LIBOR">#REF!</definedName>
    <definedName name="limcount" hidden="1">3</definedName>
    <definedName name="LIPM" localSheetId="3">#REF!</definedName>
    <definedName name="LIPM" localSheetId="9">#REF!</definedName>
    <definedName name="LIPM" localSheetId="11">#REF!</definedName>
    <definedName name="LIPM" localSheetId="13">#REF!</definedName>
    <definedName name="LIPM" localSheetId="14">#REF!</definedName>
    <definedName name="LIPM">#REF!</definedName>
    <definedName name="Liquid_liabilities" localSheetId="9">#REF!</definedName>
    <definedName name="Liquid_liabilities" localSheetId="11">#REF!</definedName>
    <definedName name="Liquid_liabilities" localSheetId="13">#REF!</definedName>
    <definedName name="Liquid_liabilities" localSheetId="14">#REF!</definedName>
    <definedName name="Liquid_liabilities">#REF!</definedName>
    <definedName name="Liquidity_ratio" localSheetId="9">#REF!</definedName>
    <definedName name="Liquidity_ratio" localSheetId="11">#REF!</definedName>
    <definedName name="Liquidity_ratio" localSheetId="13">#REF!</definedName>
    <definedName name="Liquidity_ratio" localSheetId="14">#REF!</definedName>
    <definedName name="Liquidity_ratio">#REF!</definedName>
    <definedName name="liquidity_reserve" localSheetId="9">#REF!</definedName>
    <definedName name="liquidity_reserve" localSheetId="11">#REF!</definedName>
    <definedName name="liquidity_reserve" localSheetId="13">#REF!</definedName>
    <definedName name="liquidity_reserve" localSheetId="14">#REF!</definedName>
    <definedName name="liquidity_reserve">#REF!</definedName>
    <definedName name="LIST" localSheetId="9">#REF!</definedName>
    <definedName name="LIST" localSheetId="11">#REF!</definedName>
    <definedName name="LIST" localSheetId="13">#REF!</definedName>
    <definedName name="LIST" localSheetId="14">#REF!</definedName>
    <definedName name="LIST">#REF!</definedName>
    <definedName name="lita">#N/A</definedName>
    <definedName name="Lithuania" localSheetId="3">#REF!</definedName>
    <definedName name="Lithuania" localSheetId="9">#REF!</definedName>
    <definedName name="Lithuania" localSheetId="11">#REF!</definedName>
    <definedName name="Lithuania" localSheetId="13">#REF!</definedName>
    <definedName name="Lithuania" localSheetId="14">#REF!</definedName>
    <definedName name="Lithuania">#REF!</definedName>
    <definedName name="lkjh" localSheetId="3" hidden="1">{"Riqfin97",#N/A,FALSE,"Tran";"Riqfinpro",#N/A,FALSE,"Tran"}</definedName>
    <definedName name="lkjh" localSheetId="9" hidden="1">{"Riqfin97",#N/A,FALSE,"Tran";"Riqfinpro",#N/A,FALSE,"Tran"}</definedName>
    <definedName name="lkjh" localSheetId="11" hidden="1">{"Riqfin97",#N/A,FALSE,"Tran";"Riqfinpro",#N/A,FALSE,"Tran"}</definedName>
    <definedName name="lkjh" localSheetId="13" hidden="1">{"Riqfin97",#N/A,FALSE,"Tran";"Riqfinpro",#N/A,FALSE,"Tran"}</definedName>
    <definedName name="lkjh" localSheetId="14" hidden="1">{"Riqfin97",#N/A,FALSE,"Tran";"Riqfinpro",#N/A,FALSE,"Tran"}</definedName>
    <definedName name="lkjh" hidden="1">{"Riqfin97",#N/A,FALSE,"Tran";"Riqfinpro",#N/A,FALSE,"Tran"}</definedName>
    <definedName name="ll" localSheetId="3">{"Tab1",#N/A,FALSE,"P";"Tab2",#N/A,FALSE,"P"}</definedName>
    <definedName name="ll" localSheetId="9">{"Tab1",#N/A,FALSE,"P";"Tab2",#N/A,FALSE,"P"}</definedName>
    <definedName name="ll" localSheetId="11">{"Tab1",#N/A,FALSE,"P";"Tab2",#N/A,FALSE,"P"}</definedName>
    <definedName name="ll" localSheetId="13">{"Tab1",#N/A,FALSE,"P";"Tab2",#N/A,FALSE,"P"}</definedName>
    <definedName name="ll" localSheetId="14">{"Tab1",#N/A,FALSE,"P";"Tab2",#N/A,FALSE,"P"}</definedName>
    <definedName name="ll">{"Tab1",#N/A,FALSE,"P";"Tab2",#N/A,FALSE,"P"}</definedName>
    <definedName name="LLF" localSheetId="3">#REF!</definedName>
    <definedName name="LLF" localSheetId="9">#REF!</definedName>
    <definedName name="LLF" localSheetId="11">#REF!</definedName>
    <definedName name="LLF" localSheetId="13">#REF!</definedName>
    <definedName name="LLF" localSheetId="14">#REF!</definedName>
    <definedName name="LLF">#REF!</definedName>
    <definedName name="lll" localSheetId="3" hidden="1">{"Riqfin97",#N/A,FALSE,"Tran";"Riqfinpro",#N/A,FALSE,"Tran"}</definedName>
    <definedName name="lll" localSheetId="9" hidden="1">{"Riqfin97",#N/A,FALSE,"Tran";"Riqfinpro",#N/A,FALSE,"Tran"}</definedName>
    <definedName name="lll" localSheetId="11" hidden="1">{"Riqfin97",#N/A,FALSE,"Tran";"Riqfinpro",#N/A,FALSE,"Tran"}</definedName>
    <definedName name="lll" localSheetId="13" hidden="1">{"Riqfin97",#N/A,FALSE,"Tran";"Riqfinpro",#N/A,FALSE,"Tran"}</definedName>
    <definedName name="lll" localSheetId="14" hidden="1">{"Riqfin97",#N/A,FALSE,"Tran";"Riqfinpro",#N/A,FALSE,"Tran"}</definedName>
    <definedName name="lll" hidden="1">{"Riqfin97",#N/A,FALSE,"Tran";"Riqfinpro",#N/A,FALSE,"Tran"}</definedName>
    <definedName name="llll" localSheetId="9" hidden="1">[176]M!#REF!</definedName>
    <definedName name="llll" localSheetId="11" hidden="1">[176]M!#REF!</definedName>
    <definedName name="llll" localSheetId="13" hidden="1">[176]M!#REF!</definedName>
    <definedName name="llll" localSheetId="14" hidden="1">[176]M!#REF!</definedName>
    <definedName name="llll" hidden="1">[176]M!#REF!</definedName>
    <definedName name="lllll" localSheetId="3" hidden="1">{"Tab1",#N/A,FALSE,"P";"Tab2",#N/A,FALSE,"P"}</definedName>
    <definedName name="lllll" localSheetId="9" hidden="1">{"Tab1",#N/A,FALSE,"P";"Tab2",#N/A,FALSE,"P"}</definedName>
    <definedName name="lllll" localSheetId="11" hidden="1">{"Tab1",#N/A,FALSE,"P";"Tab2",#N/A,FALSE,"P"}</definedName>
    <definedName name="lllll" localSheetId="13" hidden="1">{"Tab1",#N/A,FALSE,"P";"Tab2",#N/A,FALSE,"P"}</definedName>
    <definedName name="lllll" localSheetId="14" hidden="1">{"Tab1",#N/A,FALSE,"P";"Tab2",#N/A,FALSE,"P"}</definedName>
    <definedName name="lllll" hidden="1">{"Tab1",#N/A,FALSE,"P";"Tab2",#N/A,FALSE,"P"}</definedName>
    <definedName name="llllll" localSheetId="3" hidden="1">{"Minpmon",#N/A,FALSE,"Monthinput"}</definedName>
    <definedName name="llllll" localSheetId="9" hidden="1">{"Minpmon",#N/A,FALSE,"Monthinput"}</definedName>
    <definedName name="llllll" localSheetId="11" hidden="1">{"Minpmon",#N/A,FALSE,"Monthinput"}</definedName>
    <definedName name="llllll" localSheetId="13" hidden="1">{"Minpmon",#N/A,FALSE,"Monthinput"}</definedName>
    <definedName name="llllll" localSheetId="14" hidden="1">{"Minpmon",#N/A,FALSE,"Monthinput"}</definedName>
    <definedName name="llllll" hidden="1">{"Minpmon",#N/A,FALSE,"Monthinput"}</definedName>
    <definedName name="llpsd" localSheetId="3">#REF!</definedName>
    <definedName name="llpsd" localSheetId="9">#REF!</definedName>
    <definedName name="llpsd" localSheetId="11">#REF!</definedName>
    <definedName name="llpsd" localSheetId="13">#REF!</definedName>
    <definedName name="llpsd" localSheetId="14">#REF!</definedName>
    <definedName name="llpsd">#REF!</definedName>
    <definedName name="Load_Op">#N/A</definedName>
    <definedName name="loans" localSheetId="3">#REF!</definedName>
    <definedName name="loans" localSheetId="9">#REF!</definedName>
    <definedName name="loans" localSheetId="11">#REF!</definedName>
    <definedName name="loans" localSheetId="13">#REF!</definedName>
    <definedName name="loans" localSheetId="14">#REF!</definedName>
    <definedName name="loans">#REF!</definedName>
    <definedName name="local_govt" localSheetId="9">#REF!</definedName>
    <definedName name="local_govt" localSheetId="11">#REF!</definedName>
    <definedName name="local_govt" localSheetId="13">#REF!</definedName>
    <definedName name="local_govt" localSheetId="14">#REF!</definedName>
    <definedName name="local_govt">#REF!</definedName>
    <definedName name="LONS">[76]K81!$A$15:$IV$15</definedName>
    <definedName name="look_child2" localSheetId="3">#REF!</definedName>
    <definedName name="look_child2" localSheetId="9">#REF!</definedName>
    <definedName name="look_child2" localSheetId="11">#REF!</definedName>
    <definedName name="look_child2" localSheetId="13">#REF!</definedName>
    <definedName name="look_child2" localSheetId="14">#REF!</definedName>
    <definedName name="look_child2">#REF!</definedName>
    <definedName name="look_educ2" localSheetId="9">#REF!</definedName>
    <definedName name="look_educ2" localSheetId="11">#REF!</definedName>
    <definedName name="look_educ2" localSheetId="13">#REF!</definedName>
    <definedName name="look_educ2" localSheetId="14">#REF!</definedName>
    <definedName name="look_educ2">#REF!</definedName>
    <definedName name="look_pivot" localSheetId="9">#REF!</definedName>
    <definedName name="look_pivot" localSheetId="11">#REF!</definedName>
    <definedName name="look_pivot" localSheetId="13">#REF!</definedName>
    <definedName name="look_pivot" localSheetId="14">#REF!</definedName>
    <definedName name="look_pivot">#REF!</definedName>
    <definedName name="look_pivot_child" localSheetId="9">#REF!</definedName>
    <definedName name="look_pivot_child" localSheetId="11">#REF!</definedName>
    <definedName name="look_pivot_child" localSheetId="13">#REF!</definedName>
    <definedName name="look_pivot_child" localSheetId="14">#REF!</definedName>
    <definedName name="look_pivot_child">#REF!</definedName>
    <definedName name="look_pivot_educ" localSheetId="9">#REF!</definedName>
    <definedName name="look_pivot_educ" localSheetId="11">#REF!</definedName>
    <definedName name="look_pivot_educ" localSheetId="13">#REF!</definedName>
    <definedName name="look_pivot_educ" localSheetId="14">#REF!</definedName>
    <definedName name="look_pivot_educ">#REF!</definedName>
    <definedName name="look_pivot2" localSheetId="9">#REF!</definedName>
    <definedName name="look_pivot2" localSheetId="11">#REF!</definedName>
    <definedName name="look_pivot2" localSheetId="13">#REF!</definedName>
    <definedName name="look_pivot2" localSheetId="14">#REF!</definedName>
    <definedName name="look_pivot2">#REF!</definedName>
    <definedName name="look_pivotbis" localSheetId="9">#REF!</definedName>
    <definedName name="look_pivotbis" localSheetId="11">#REF!</definedName>
    <definedName name="look_pivotbis" localSheetId="13">#REF!</definedName>
    <definedName name="look_pivotbis" localSheetId="14">#REF!</definedName>
    <definedName name="look_pivotbis">#REF!</definedName>
    <definedName name="LOST">[76]K81!$A$14:$IV$14</definedName>
    <definedName name="Lowest_Inter_Bank_Rate">'[85]Inter-Bank'!$M$5</definedName>
    <definedName name="lta" localSheetId="3" hidden="1">{"Riqfin97",#N/A,FALSE,"Tran";"Riqfinpro",#N/A,FALSE,"Tran"}</definedName>
    <definedName name="lta" localSheetId="9" hidden="1">{"Riqfin97",#N/A,FALSE,"Tran";"Riqfinpro",#N/A,FALSE,"Tran"}</definedName>
    <definedName name="lta" localSheetId="11" hidden="1">{"Riqfin97",#N/A,FALSE,"Tran";"Riqfinpro",#N/A,FALSE,"Tran"}</definedName>
    <definedName name="lta" localSheetId="13" hidden="1">{"Riqfin97",#N/A,FALSE,"Tran";"Riqfinpro",#N/A,FALSE,"Tran"}</definedName>
    <definedName name="lta" localSheetId="14" hidden="1">{"Riqfin97",#N/A,FALSE,"Tran";"Riqfinpro",#N/A,FALSE,"Tran"}</definedName>
    <definedName name="lta" hidden="1">{"Riqfin97",#N/A,FALSE,"Tran";"Riqfinpro",#N/A,FALSE,"Tran"}</definedName>
    <definedName name="LTN" localSheetId="3">#REF!</definedName>
    <definedName name="LTN" localSheetId="9">#REF!</definedName>
    <definedName name="LTN" localSheetId="11">#REF!</definedName>
    <definedName name="LTN" localSheetId="13">#REF!</definedName>
    <definedName name="LTN" localSheetId="14">#REF!</definedName>
    <definedName name="LTN">#REF!</definedName>
    <definedName name="LULCM" localSheetId="9">#REF!</definedName>
    <definedName name="LULCM" localSheetId="11">#REF!</definedName>
    <definedName name="LULCM" localSheetId="13">#REF!</definedName>
    <definedName name="LULCM" localSheetId="14">#REF!</definedName>
    <definedName name="LULCM">#REF!</definedName>
    <definedName name="LUR">#N/A</definedName>
    <definedName name="Luxembourg" localSheetId="3">#REF!</definedName>
    <definedName name="Luxembourg" localSheetId="9">#REF!</definedName>
    <definedName name="Luxembourg" localSheetId="11">#REF!</definedName>
    <definedName name="Luxembourg" localSheetId="13">#REF!</definedName>
    <definedName name="Luxembourg" localSheetId="14">#REF!</definedName>
    <definedName name="Luxembourg">#REF!</definedName>
    <definedName name="m" localSheetId="3" hidden="1">{"'előző év december'!$A$2:$CP$214"}</definedName>
    <definedName name="m" localSheetId="9" hidden="1">{"'előző év december'!$A$2:$CP$214"}</definedName>
    <definedName name="m" localSheetId="11"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hidden="1">{"'előző év december'!$A$2:$CP$214"}</definedName>
    <definedName name="M.ANT.RS.C" localSheetId="9">#REF!</definedName>
    <definedName name="M.ANT.RS.C" localSheetId="11">#REF!</definedName>
    <definedName name="M.ANT.RS.C" localSheetId="13">#REF!</definedName>
    <definedName name="M.ANT.RS.C" localSheetId="14">#REF!</definedName>
    <definedName name="M.ANT.RS.C">#REF!</definedName>
    <definedName name="M.ANT.USD.BU" localSheetId="9">#REF!</definedName>
    <definedName name="M.ANT.USD.BU" localSheetId="11">#REF!</definedName>
    <definedName name="M.ANT.USD.BU" localSheetId="13">#REF!</definedName>
    <definedName name="M.ANT.USD.BU" localSheetId="14">#REF!</definedName>
    <definedName name="M.ANT.USD.BU">#REF!</definedName>
    <definedName name="M.ANT.USD.C" localSheetId="9">#REF!</definedName>
    <definedName name="M.ANT.USD.C" localSheetId="11">#REF!</definedName>
    <definedName name="M.ANT.USD.C" localSheetId="13">#REF!</definedName>
    <definedName name="M.ANT.USD.C" localSheetId="14">#REF!</definedName>
    <definedName name="M.ANT.USD.C">#REF!</definedName>
    <definedName name="M.ANT.USD.U" localSheetId="9">#REF!</definedName>
    <definedName name="M.ANT.USD.U" localSheetId="11">#REF!</definedName>
    <definedName name="M.ANT.USD.U" localSheetId="13">#REF!</definedName>
    <definedName name="M.ANT.USD.U" localSheetId="14">#REF!</definedName>
    <definedName name="M.ANT.USD.U">#REF!</definedName>
    <definedName name="M.AP">[38]Macro!$A$173</definedName>
    <definedName name="M.ATUAL.ANT.RS.C">[38]Macro!$A$189</definedName>
    <definedName name="M.ATUAL.ANT.USD.BU">[38]Macro!$A$195</definedName>
    <definedName name="M.ATUAL.ANT.USD.C">[38]Macro!$A$191</definedName>
    <definedName name="M.ATUAL.ANT.USD.U">[38]Macro!$A$193</definedName>
    <definedName name="M.ATUAL.CDI.RS">[38]Macro!$A$233</definedName>
    <definedName name="M.ATUAL.CDI.USD">[38]Macro!$A$235</definedName>
    <definedName name="M.ATUAL.RS.C">[38]Macro!$A$197</definedName>
    <definedName name="M.ATUAL.RS.C.PRO.RATA">[38]Macro!$A$241</definedName>
    <definedName name="M.ATUAL.RS.C.PRO.RATA.ANT">[38]Macro!$A$243</definedName>
    <definedName name="M.ATUAL.USD.BU">[38]Macro!$A$203</definedName>
    <definedName name="M.ATUAL.USD.C">[38]Macro!$A$199</definedName>
    <definedName name="M.ATUAL.USD.U">[38]Macro!$A$201</definedName>
    <definedName name="M.AXT">[38]Macro!$A$227</definedName>
    <definedName name="M.CASDESC">[38]Macro!$A$179</definedName>
    <definedName name="M.CDI.RS.MES">[38]Macro!$A$237</definedName>
    <definedName name="M.CDI.USD.B" localSheetId="3">#REF!</definedName>
    <definedName name="M.CDI.USD.B" localSheetId="9">#REF!</definedName>
    <definedName name="M.CDI.USD.B" localSheetId="11">#REF!</definedName>
    <definedName name="M.CDI.USD.B" localSheetId="13">#REF!</definedName>
    <definedName name="M.CDI.USD.B" localSheetId="14">#REF!</definedName>
    <definedName name="M.CDI.USD.B">#REF!</definedName>
    <definedName name="M.CDI.USD.MES">[38]Macro!$A$239</definedName>
    <definedName name="M.CLIENTE" localSheetId="3">#REF!</definedName>
    <definedName name="M.CLIENTE" localSheetId="9">#REF!</definedName>
    <definedName name="M.CLIENTE" localSheetId="11">#REF!</definedName>
    <definedName name="M.CLIENTE" localSheetId="13">#REF!</definedName>
    <definedName name="M.CLIENTE" localSheetId="14">#REF!</definedName>
    <definedName name="M.CLIENTE">#REF!</definedName>
    <definedName name="M.CTR" localSheetId="9">#REF!</definedName>
    <definedName name="M.CTR" localSheetId="11">#REF!</definedName>
    <definedName name="M.CTR" localSheetId="13">#REF!</definedName>
    <definedName name="M.CTR" localSheetId="14">#REF!</definedName>
    <definedName name="M.CTR">#REF!</definedName>
    <definedName name="M.DCT" localSheetId="9">#REF!</definedName>
    <definedName name="M.DCT" localSheetId="11">#REF!</definedName>
    <definedName name="M.DCT" localSheetId="13">#REF!</definedName>
    <definedName name="M.DCT" localSheetId="14">#REF!</definedName>
    <definedName name="M.DCT">#REF!</definedName>
    <definedName name="M.DUT" localSheetId="9">#REF!</definedName>
    <definedName name="M.DUT" localSheetId="11">#REF!</definedName>
    <definedName name="M.DUT" localSheetId="13">#REF!</definedName>
    <definedName name="M.DUT" localSheetId="14">#REF!</definedName>
    <definedName name="M.DUT">#REF!</definedName>
    <definedName name="M.ENTRADA.RS">[38]Macro!$A$185</definedName>
    <definedName name="M.ENTRADA.USD">[38]Macro!$A$187</definedName>
    <definedName name="M.FINAL.RS">[38]Macro!$A$205</definedName>
    <definedName name="M.FINAL.USD">[38]Macro!$A$207</definedName>
    <definedName name="M.FINAL.USD.B">[38]Macro!$A$209</definedName>
    <definedName name="M.INICIO" localSheetId="3">#REF!</definedName>
    <definedName name="M.INICIO" localSheetId="9">#REF!</definedName>
    <definedName name="M.INICIO" localSheetId="11">#REF!</definedName>
    <definedName name="M.INICIO" localSheetId="13">#REF!</definedName>
    <definedName name="M.INICIO" localSheetId="14">#REF!</definedName>
    <definedName name="M.INICIO">#REF!</definedName>
    <definedName name="M.LIQUID.RS">[38]Macro!$A$211</definedName>
    <definedName name="M.LIQUID.USD.B">[38]Macro!$A$213</definedName>
    <definedName name="M.MTM.ANT.RS">[38]Macro!$A$215</definedName>
    <definedName name="M.MTM.ANT.USD">[38]Macro!$A$217</definedName>
    <definedName name="M.MTM.ANT.USD.B">[38]Macro!$A$219</definedName>
    <definedName name="M.MTM.RS">[38]Macro!$A$221</definedName>
    <definedName name="M.MTM.USD">[38]Macro!$A$223</definedName>
    <definedName name="M.MTM.USD.B">[38]Macro!$A$225</definedName>
    <definedName name="M.PORTFOLIO">[38]Macro!$A$175</definedName>
    <definedName name="M.PRINC.RS">[38]Macro!$A$181</definedName>
    <definedName name="M.PRINC.USD">[38]Macro!$A$183</definedName>
    <definedName name="M.PRODUTO">[38]Macro!$A$177</definedName>
    <definedName name="M.SALDO.MEDIO.RS">[38]Macro!$A$229</definedName>
    <definedName name="M.SALDO.MEDIO.RS.C" localSheetId="3">#REF!</definedName>
    <definedName name="M.SALDO.MEDIO.RS.C" localSheetId="9">#REF!</definedName>
    <definedName name="M.SALDO.MEDIO.RS.C" localSheetId="11">#REF!</definedName>
    <definedName name="M.SALDO.MEDIO.RS.C" localSheetId="13">#REF!</definedName>
    <definedName name="M.SALDO.MEDIO.RS.C" localSheetId="14">#REF!</definedName>
    <definedName name="M.SALDO.MEDIO.RS.C">#REF!</definedName>
    <definedName name="M.SALDO.MEDIO.USD">[38]Macro!$A$231</definedName>
    <definedName name="M.SALDO.MEDIO.USD.C" localSheetId="3">#REF!</definedName>
    <definedName name="M.SALDO.MEDIO.USD.C" localSheetId="9">#REF!</definedName>
    <definedName name="M.SALDO.MEDIO.USD.C" localSheetId="11">#REF!</definedName>
    <definedName name="M.SALDO.MEDIO.USD.C" localSheetId="13">#REF!</definedName>
    <definedName name="M.SALDO.MEDIO.USD.C" localSheetId="14">#REF!</definedName>
    <definedName name="M.SALDO.MEDIO.USD.C">#REF!</definedName>
    <definedName name="M.TAXA" localSheetId="9">#REF!</definedName>
    <definedName name="M.TAXA" localSheetId="11">#REF!</definedName>
    <definedName name="M.TAXA" localSheetId="13">#REF!</definedName>
    <definedName name="M.TAXA" localSheetId="14">#REF!</definedName>
    <definedName name="M.TAXA">#REF!</definedName>
    <definedName name="M.TIPO" localSheetId="9">#REF!</definedName>
    <definedName name="M.TIPO" localSheetId="11">#REF!</definedName>
    <definedName name="M.TIPO" localSheetId="13">#REF!</definedName>
    <definedName name="M.TIPO" localSheetId="14">#REF!</definedName>
    <definedName name="M.TIPO">#REF!</definedName>
    <definedName name="M.VALOR" localSheetId="9">#REF!</definedName>
    <definedName name="M.VALOR" localSheetId="11">#REF!</definedName>
    <definedName name="M.VALOR" localSheetId="13">#REF!</definedName>
    <definedName name="M.VALOR" localSheetId="14">#REF!</definedName>
    <definedName name="M.VALOR">#REF!</definedName>
    <definedName name="M.VECTO" localSheetId="9">#REF!</definedName>
    <definedName name="M.VECTO" localSheetId="11">#REF!</definedName>
    <definedName name="M.VECTO" localSheetId="13">#REF!</definedName>
    <definedName name="M.VECTO" localSheetId="14">#REF!</definedName>
    <definedName name="M.VECTO">#REF!</definedName>
    <definedName name="m_i">[172]raw!$B$1:$EZ$1</definedName>
    <definedName name="m_i2">[172]raw!$C$1:$EZ$1</definedName>
    <definedName name="m_mean">[172]mean_data!$B$1:$BZ$1</definedName>
    <definedName name="m_r">[172]raw!$A$1:$EZ$1</definedName>
    <definedName name="m1.00">[182]DBMALLES!$DR$1:$DR$1189</definedName>
    <definedName name="m1.01">[182]DBMALLES!$ED$1:$ED$1189</definedName>
    <definedName name="m1.02">[182]DBMALLES!$EP$1:$EP$1189</definedName>
    <definedName name="m1.03">[182]DBMALLES!$FB$1:$FB$1189</definedName>
    <definedName name="m1.04">[182]DBMALLES!$FN$1:$FN$1189</definedName>
    <definedName name="m1.05">[182]DBMALLES!$FZ$1:$FZ$1189</definedName>
    <definedName name="m1.06">[182]DBMALLES!$GL$1:$GL$1189</definedName>
    <definedName name="m1.91">[182]DBMALLES!$N$1:$N$1189</definedName>
    <definedName name="m1.92">[182]DBMALLES!$Z$1:$Z$1189</definedName>
    <definedName name="m1.93">[182]DBMALLES!$AL$1:$AL$1189</definedName>
    <definedName name="m1.94">[182]DBMALLES!$AX$1:$AX$1189</definedName>
    <definedName name="m1.95">[182]DBMALLES!$BJ$1:$BJ$1189</definedName>
    <definedName name="m1.96">[182]DBMALLES!$BV$1:$BV$1189</definedName>
    <definedName name="m1.97">[182]DBMALLES!$CH$1:$CH$1189</definedName>
    <definedName name="m1.98">[182]DBMALLES!$CT$1:$CT$1189</definedName>
    <definedName name="m1.99">[182]DBMALLES!$DF$1:$DF$1189</definedName>
    <definedName name="m10.00">[182]DBMALLES!$EA$1:$EA$1189</definedName>
    <definedName name="m10.01">[182]DBMALLES!$EM$1:$EM$1189</definedName>
    <definedName name="m10.02">[182]DBMALLES!$EY$1:$EY$1189</definedName>
    <definedName name="m10.03">[182]DBMALLES!$FK$1:$FK$1189</definedName>
    <definedName name="m10.04">[182]DBMALLES!$FW$1:$FW$1189</definedName>
    <definedName name="m10.05">[182]DBMALLES!$GI$1:$GI$1189</definedName>
    <definedName name="m10.06">[182]DBMALLES!$GU$1:$GU$1189</definedName>
    <definedName name="m10.91">[182]DBMALLES!$W$1:$W$1189</definedName>
    <definedName name="m10.92">[182]DBMALLES!$AI$1:$AI$1189</definedName>
    <definedName name="m10.93">[182]DBMALLES!$AU$1:$AU$1189</definedName>
    <definedName name="m10.94">[182]DBMALLES!$BG$1:$BG$1189</definedName>
    <definedName name="m10.95">[182]DBMALLES!$BS$1:$BS$1189</definedName>
    <definedName name="m10.96">[182]DBMALLES!$CE$1:$CE$1189</definedName>
    <definedName name="m10.97">[182]DBMALLES!$CQ$1:$CQ$1189</definedName>
    <definedName name="m10.98">[182]DBMALLES!$DC$1:$DC$1189</definedName>
    <definedName name="m10.99">[182]DBMALLES!$DO$1:$DO$1189</definedName>
    <definedName name="m11.00">[182]DBMALLES!$EB$1:$EB$1189</definedName>
    <definedName name="m11.01">[182]DBMALLES!$EN$1:$EN$1189</definedName>
    <definedName name="m11.02">[182]DBMALLES!$EZ$1:$EZ$1189</definedName>
    <definedName name="m11.03">[182]DBMALLES!$FL$1:$FL$1189</definedName>
    <definedName name="m11.04">[182]DBMALLES!$FX$1:$FX$1189</definedName>
    <definedName name="m11.05">[182]DBMALLES!$GJ$1:$GJ$1189</definedName>
    <definedName name="m11.06">[182]DBMALLES!$GV$1:$GV$1189</definedName>
    <definedName name="m11.91">[182]DBMALLES!$X$1:$X$1189</definedName>
    <definedName name="m11.92">[182]DBMALLES!$AJ$1:$AJ$1189</definedName>
    <definedName name="m11.93">[182]DBMALLES!$AV$1:$AV$1189</definedName>
    <definedName name="m11.94">[182]DBMALLES!$BH$1:$BH$1189</definedName>
    <definedName name="m11.95">[182]DBMALLES!$BT$1:$BT$1189</definedName>
    <definedName name="m11.96">[182]DBMALLES!$CF$1:$CF$1189</definedName>
    <definedName name="m11.97">[182]DBMALLES!$CR$1:$CR$1189</definedName>
    <definedName name="m11.98">[182]DBMALLES!$DD$1:$DD$1189</definedName>
    <definedName name="m11.99">[182]DBMALLES!$DP$1:$DP$1189</definedName>
    <definedName name="m12.00">[182]DBMALLES!$EC$1:$EC$1189</definedName>
    <definedName name="m12.01">[182]DBMALLES!$EO$1:$EO$1189</definedName>
    <definedName name="m12.02">[182]DBMALLES!$FA$1:$FA$1189</definedName>
    <definedName name="m12.03">[182]DBMALLES!$FM$1:$FM$1189</definedName>
    <definedName name="m12.04">[182]DBMALLES!$FY$1:$FY$1189</definedName>
    <definedName name="m12.05">[182]DBMALLES!$GK$1:$GK$1189</definedName>
    <definedName name="m12.06">[182]DBMALLES!$GW$1:$GW$1189</definedName>
    <definedName name="m12.91">[182]DBMALLES!$Y$1:$Y$1189</definedName>
    <definedName name="m12.92">[182]DBMALLES!$AK$1:$AK$1189</definedName>
    <definedName name="m12.93">[182]DBMALLES!$AW$1:$AW$1189</definedName>
    <definedName name="m12.94">[182]DBMALLES!$BI$1:$BI$1189</definedName>
    <definedName name="m12.95">[182]DBMALLES!$BU$1:$BU$1189</definedName>
    <definedName name="m12.96">[182]DBMALLES!$CG$1:$CG$1189</definedName>
    <definedName name="m12.97">[182]DBMALLES!$CS$1:$CS$1189</definedName>
    <definedName name="m12.98">[182]DBMALLES!$DE$1:$DE$1189</definedName>
    <definedName name="m12.99">[182]DBMALLES!$DQ$1:$DQ$1189</definedName>
    <definedName name="m2.00">[182]DBMALLES!$DS$1:$DS$1189</definedName>
    <definedName name="m2.01">[182]DBMALLES!$EE$1:$EE$1189</definedName>
    <definedName name="m2.02">[182]DBMALLES!$EQ$1:$EQ$1189</definedName>
    <definedName name="m2.03">[182]DBMALLES!$FC$1:$FC$1189</definedName>
    <definedName name="m2.04">[182]DBMALLES!$FO$1:$FO$1189</definedName>
    <definedName name="m2.05">[182]DBMALLES!$GA$1:$GA$1189</definedName>
    <definedName name="m2.06">[182]DBMALLES!$GM$1:$GM$1189</definedName>
    <definedName name="m2.91">[182]DBMALLES!$O$1:$O$1189</definedName>
    <definedName name="m2.92">[182]DBMALLES!$AA$1:$AA$1189</definedName>
    <definedName name="m2.93">[182]DBMALLES!$AM$1:$AM$1189</definedName>
    <definedName name="m2.94">[182]DBMALLES!$AY$1:$AY$1189</definedName>
    <definedName name="m2.95">[182]DBMALLES!$BK$1:$BK$1189</definedName>
    <definedName name="m2.96">[182]DBMALLES!$BW$1:$BW$1189</definedName>
    <definedName name="m2.97">[182]DBMALLES!$CI$1:$CI$1189</definedName>
    <definedName name="m2.98">[182]DBMALLES!$CU$1:$CU$1189</definedName>
    <definedName name="m2.99">[182]DBMALLES!$DG$1:$DG$1189</definedName>
    <definedName name="m3.00">[182]DBMALLES!$DT$1:$DT$1189</definedName>
    <definedName name="m3.01">[182]DBMALLES!$EF$1:$EF$1189</definedName>
    <definedName name="m3.02">[182]DBMALLES!$ER$1:$ER$1189</definedName>
    <definedName name="m3.03">[182]DBMALLES!$FD$1:$FD$1189</definedName>
    <definedName name="m3.04">[182]DBMALLES!$FP$1:$FP$1189</definedName>
    <definedName name="m3.05">[182]DBMALLES!$GB$1:$GB$1189</definedName>
    <definedName name="m3.06">[182]DBMALLES!$GN$1:$GN$1189</definedName>
    <definedName name="m3.91">[182]DBMALLES!$P$1:$P$1189</definedName>
    <definedName name="m3.92">[182]DBMALLES!$AB$1:$AB$1189</definedName>
    <definedName name="m3.93">[182]DBMALLES!$AN$1:$AN$1189</definedName>
    <definedName name="m3.94">[182]DBMALLES!$AZ$1:$AZ$1189</definedName>
    <definedName name="m3.95">[182]DBMALLES!$BL$1:$BL$1189</definedName>
    <definedName name="m3.96">[182]DBMALLES!$BX$1:$BX$1189</definedName>
    <definedName name="m3.97">[182]DBMALLES!$CJ$1:$CJ$1189</definedName>
    <definedName name="m3.98">[182]DBMALLES!$CV$1:$CV$1189</definedName>
    <definedName name="m3.99">[182]DBMALLES!$DH$1:$DH$1189</definedName>
    <definedName name="M3Bmark">OFFSET([142]DATA!$C$3,[142]DATA!$D$1-3,0,[142]DATA!$L$1-[142]DATA!$D$1+3,1)</definedName>
    <definedName name="M3Bmark_2wRecalc">OFFSET([142]DATA!$E$3,[142]DATA!$D$1-3,0,[142]DATA!$L$1-[142]DATA!$D$1+3,1)</definedName>
    <definedName name="M3Bubor">OFFSET([142]DATA!$K$3,[142]DATA!$D$1-3,0,[142]DATA!$L$1-[142]DATA!$D$1+3,1)</definedName>
    <definedName name="M3Bubor_2wRecalc">OFFSET([142]DATA!$M$3,[142]DATA!$D$1-3,0,[142]DATA!$L$1-[142]DATA!$D$1+3,1)</definedName>
    <definedName name="m4.00">[182]DBMALLES!$DU$1:$DU$1189</definedName>
    <definedName name="m4.01">[182]DBMALLES!$EG$1:$EG$1189</definedName>
    <definedName name="m4.02">[182]DBMALLES!$ES$1:$ES$1189</definedName>
    <definedName name="m4.03">[182]DBMALLES!$FE$1:$FE$1189</definedName>
    <definedName name="m4.04">[182]DBMALLES!$FQ$1:$FQ$1189</definedName>
    <definedName name="m4.05">[182]DBMALLES!$GC$1:$GC$1189</definedName>
    <definedName name="m4.06">[182]DBMALLES!$GO$1:$GO$1189</definedName>
    <definedName name="m4.91">[182]DBMALLES!$Q$1:$Q$1189</definedName>
    <definedName name="m4.92">[182]DBMALLES!$AC$1:$AC$1189</definedName>
    <definedName name="m4.93">[182]DBMALLES!$AO$1:$AO$1189</definedName>
    <definedName name="m4.94">[182]DBMALLES!$BA$1:$BA$1189</definedName>
    <definedName name="m4.95">[182]DBMALLES!$BM$1:$BM$1189</definedName>
    <definedName name="m4.96">[182]DBMALLES!$BY$1:$BY$1189</definedName>
    <definedName name="m4.97">[182]DBMALLES!$CK$1:$CK$1189</definedName>
    <definedName name="m4.98">[182]DBMALLES!$CW$1:$CW$1189</definedName>
    <definedName name="m4.99">[182]DBMALLES!$DI$1:$DI$1189</definedName>
    <definedName name="m5.00">[182]DBMALLES!$DV$1:$DV$1189</definedName>
    <definedName name="m5.01">[182]DBMALLES!$EH$1:$EH$1189</definedName>
    <definedName name="m5.02">[182]DBMALLES!$ET$1:$ET$1189</definedName>
    <definedName name="m5.03">[182]DBMALLES!$FF$1:$FF$1189</definedName>
    <definedName name="m5.04">[182]DBMALLES!$FR$1:$FR$1189</definedName>
    <definedName name="m5.05">[182]DBMALLES!$GD$1:$GD$1189</definedName>
    <definedName name="m5.06">[182]DBMALLES!$GP$1:$GP$1189</definedName>
    <definedName name="m5.91">[182]DBMALLES!$R$1:$R$1189</definedName>
    <definedName name="m5.92">[182]DBMALLES!$AD$1:$AD$1189</definedName>
    <definedName name="m5.93">[182]DBMALLES!$AP$1:$AP$1189</definedName>
    <definedName name="m5.94">[182]DBMALLES!$BB$1:$BB$1189</definedName>
    <definedName name="m5.95">[182]DBMALLES!$BN$1:$BN$1189</definedName>
    <definedName name="m5.96">[182]DBMALLES!$BZ$1:$BZ$1189</definedName>
    <definedName name="m5.97">[182]DBMALLES!$CL$1:$CL$1189</definedName>
    <definedName name="m5.98">[182]DBMALLES!$CX$1:$CX$1189</definedName>
    <definedName name="m5.99">[182]DBMALLES!$DJ$1:$DJ$1189</definedName>
    <definedName name="m6.00">[182]DBMALLES!$DW$1:$DW$1189</definedName>
    <definedName name="m6.01">[182]DBMALLES!$EI$1:$EI$1189</definedName>
    <definedName name="m6.02">[182]DBMALLES!$EU$1:$EU$1189</definedName>
    <definedName name="m6.03">[182]DBMALLES!$FG$1:$FG$1189</definedName>
    <definedName name="m6.04">[182]DBMALLES!$FS$1:$FS$1189</definedName>
    <definedName name="m6.05">[182]DBMALLES!$GE$1:$GE$1189</definedName>
    <definedName name="m6.06">[182]DBMALLES!$GQ$1:$GQ$1189</definedName>
    <definedName name="m6.91">[182]DBMALLES!$S$1:$S$1189</definedName>
    <definedName name="m6.92">[182]DBMALLES!$AE$1:$AE$1189</definedName>
    <definedName name="m6.93">[182]DBMALLES!$AQ$1:$AQ$1189</definedName>
    <definedName name="m6.94">[182]DBMALLES!$BC$1:$BC$1189</definedName>
    <definedName name="m6.95">[182]DBMALLES!$BO$1:$BO$1189</definedName>
    <definedName name="m6.96">[182]DBMALLES!$CA$1:$CA$1189</definedName>
    <definedName name="m6.97">[182]DBMALLES!$CM$1:$CM$1189</definedName>
    <definedName name="m6.98">[182]DBMALLES!$CY$1:$CY$1189</definedName>
    <definedName name="m6.99">[182]DBMALLES!$DK$1:$DK$1189</definedName>
    <definedName name="m7.00">[182]DBMALLES!$DX$1:$DX$1189</definedName>
    <definedName name="m7.01">[182]DBMALLES!$EJ$1:$EJ$1189</definedName>
    <definedName name="m7.02">[182]DBMALLES!$EV$1:$EV$1189</definedName>
    <definedName name="m7.03">[182]DBMALLES!$FH$1:$FH$1189</definedName>
    <definedName name="m7.04">[182]DBMALLES!$FT$1:$FT$1189</definedName>
    <definedName name="m7.05">[182]DBMALLES!$GF$1:$GF$1189</definedName>
    <definedName name="m7.06">[182]DBMALLES!$GR$1:$GR$1189</definedName>
    <definedName name="m7.91">[182]DBMALLES!$T$1:$T$1189</definedName>
    <definedName name="m7.92">[182]DBMALLES!$AF$1:$AF$1189</definedName>
    <definedName name="m7.93">[182]DBMALLES!$AR$1:$AR$1189</definedName>
    <definedName name="m7.94">[182]DBMALLES!$BD$1:$BD$1189</definedName>
    <definedName name="m7.95">[182]DBMALLES!$BP$1:$BP$1189</definedName>
    <definedName name="m7.96">[182]DBMALLES!$CB$1:$CB$1189</definedName>
    <definedName name="m7.97">[182]DBMALLES!$CN$1:$CN$1189</definedName>
    <definedName name="m7.98">[182]DBMALLES!$CZ$1:$CZ$1189</definedName>
    <definedName name="m7.99">[182]DBMALLES!$DL$1:$DL$1189</definedName>
    <definedName name="m8.00">[182]DBMALLES!$DY$1:$DY$1189</definedName>
    <definedName name="m8.01">[182]DBMALLES!$EK$1:$EK$1189</definedName>
    <definedName name="m8.02">[182]DBMALLES!$EW$1:$EW$1189</definedName>
    <definedName name="m8.03">[182]DBMALLES!$FI$1:$FI$1189</definedName>
    <definedName name="m8.04">[182]DBMALLES!$FU$1:$FU$1189</definedName>
    <definedName name="m8.05">[182]DBMALLES!$GG$1:$GG$1189</definedName>
    <definedName name="m8.06">[182]DBMALLES!$GS$1:$GS$1189</definedName>
    <definedName name="m8.91">[182]DBMALLES!$U$1:$U$1189</definedName>
    <definedName name="m8.92">[182]DBMALLES!$AG$1:$AG$1189</definedName>
    <definedName name="m8.93">[182]DBMALLES!$AS$1:$AS$1189</definedName>
    <definedName name="m8.94">[182]DBMALLES!$BE$1:$BE$1189</definedName>
    <definedName name="m8.95">[182]DBMALLES!$BQ$1:$BQ$1189</definedName>
    <definedName name="m8.96">[182]DBMALLES!$CC$1:$CC$1189</definedName>
    <definedName name="m8.97">[182]DBMALLES!$CO$1:$CO$1189</definedName>
    <definedName name="m8.98">[182]DBMALLES!$DA$1:$DA$1189</definedName>
    <definedName name="m8.99">[182]DBMALLES!$DM$1:$DM$1189</definedName>
    <definedName name="m9.00">[182]DBMALLES!$DZ$1:$DZ$1189</definedName>
    <definedName name="m9.01">[182]DBMALLES!$EL$1:$EL$1189</definedName>
    <definedName name="m9.02">[182]DBMALLES!$EX$1:$EX$1189</definedName>
    <definedName name="m9.03">[182]DBMALLES!$FJ$1:$FJ$1189</definedName>
    <definedName name="m9.04">[182]DBMALLES!$FV$1:$FV$1189</definedName>
    <definedName name="m9.05">[182]DBMALLES!$GH$1:$GH$1189</definedName>
    <definedName name="m9.06">[182]DBMALLES!$GT$1:$GT$1189</definedName>
    <definedName name="m9.91">[182]DBMALLES!$V$1:$V$1189</definedName>
    <definedName name="m9.92">[182]DBMALLES!$AH$1:$AH$1189</definedName>
    <definedName name="m9.93">[182]DBMALLES!$AT$1:$AT$1189</definedName>
    <definedName name="m9.94">[182]DBMALLES!$BF$1:$BF$1189</definedName>
    <definedName name="m9.95">[182]DBMALLES!$BR$1:$BR$1189</definedName>
    <definedName name="m9.96">[182]DBMALLES!$CD$1:$CD$1189</definedName>
    <definedName name="m9.97">[182]DBMALLES!$CP$1:$CP$1189</definedName>
    <definedName name="m9.98">[182]DBMALLES!$DB$1:$DB$1189</definedName>
    <definedName name="m9.99">[182]DBMALLES!$DN$1:$DN$1189</definedName>
    <definedName name="MA" localSheetId="3">#REF!</definedName>
    <definedName name="MA" localSheetId="9">#REF!</definedName>
    <definedName name="MA" localSheetId="11">#REF!</definedName>
    <definedName name="MA" localSheetId="13">#REF!</definedName>
    <definedName name="MA" localSheetId="14">#REF!</definedName>
    <definedName name="MA">#REF!</definedName>
    <definedName name="MACROS" localSheetId="9">#REF!</definedName>
    <definedName name="MACROS" localSheetId="11">#REF!</definedName>
    <definedName name="MACROS" localSheetId="13">#REF!</definedName>
    <definedName name="MACROS" localSheetId="14">#REF!</definedName>
    <definedName name="MACROS">#REF!</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3" hidden="1">{#N/A,#N/A,FALSE,"B061196P";#N/A,#N/A,FALSE,"B061196";#N/A,#N/A,FALSE,"Relatório1";#N/A,#N/A,FALSE,"Relatório2";#N/A,#N/A,FALSE,"Relatório3";#N/A,#N/A,FALSE,"Relatório4 ";#N/A,#N/A,FALSE,"Relatório5";#N/A,#N/A,FALSE,"Relatório6";#N/A,#N/A,FALSE,"Relatório7";#N/A,#N/A,FALSE,"Relatório8"}</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intabs">[54]QNEWLOR!$B$3:$G$17,[54]QNEWLOR!$B$20:$G$87,[54]QNEWLOR!$B$90:$G$159</definedName>
    <definedName name="Malaysia" localSheetId="3">#REF!</definedName>
    <definedName name="Malaysia" localSheetId="9">#REF!</definedName>
    <definedName name="Malaysia" localSheetId="11">#REF!</definedName>
    <definedName name="Malaysia" localSheetId="13">#REF!</definedName>
    <definedName name="Malaysia" localSheetId="14">#REF!</definedName>
    <definedName name="Malaysia">#REF!</definedName>
    <definedName name="Malta" localSheetId="9">#REF!</definedName>
    <definedName name="Malta" localSheetId="11">#REF!</definedName>
    <definedName name="Malta" localSheetId="13">#REF!</definedName>
    <definedName name="Malta" localSheetId="14">#REF!</definedName>
    <definedName name="Malta">#REF!</definedName>
    <definedName name="Marcos" localSheetId="9">#REF!</definedName>
    <definedName name="Marcos" localSheetId="11">#REF!</definedName>
    <definedName name="Marcos" localSheetId="13">#REF!</definedName>
    <definedName name="Marcos" localSheetId="14">#REF!</definedName>
    <definedName name="Marcos">#REF!</definedName>
    <definedName name="Margem_seg">[105]Parâmetros!$C$17</definedName>
    <definedName name="Marlet" localSheetId="3">#REF!</definedName>
    <definedName name="Marlet" localSheetId="9">#REF!</definedName>
    <definedName name="Marlet" localSheetId="11">#REF!</definedName>
    <definedName name="Marlet" localSheetId="13">#REF!</definedName>
    <definedName name="Marlet" localSheetId="14">#REF!</definedName>
    <definedName name="Marlet">#REF!</definedName>
    <definedName name="MATURITY" localSheetId="9">#REF!</definedName>
    <definedName name="MATURITY" localSheetId="11">#REF!</definedName>
    <definedName name="MATURITY" localSheetId="13">#REF!</definedName>
    <definedName name="MATURITY" localSheetId="14">#REF!</definedName>
    <definedName name="MATURITY">#REF!</definedName>
    <definedName name="MCV">#N/A</definedName>
    <definedName name="MCV_B">#N/A</definedName>
    <definedName name="MCV_D">#N/A</definedName>
    <definedName name="MCV_N">#N/A</definedName>
    <definedName name="MCV_T">#N/A</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172]mean_data!$B$2:$BZ$113</definedName>
    <definedName name="Medium_term_BOP_scenario" localSheetId="3">#REF!</definedName>
    <definedName name="Medium_term_BOP_scenario" localSheetId="9">#REF!</definedName>
    <definedName name="Medium_term_BOP_scenario" localSheetId="11">#REF!</definedName>
    <definedName name="Medium_term_BOP_scenario" localSheetId="13">#REF!</definedName>
    <definedName name="Medium_term_BOP_scenario" localSheetId="14">#REF!</definedName>
    <definedName name="Medium_term_BOP_scenario">#REF!</definedName>
    <definedName name="medterm" localSheetId="9">#REF!</definedName>
    <definedName name="medterm" localSheetId="11">#REF!</definedName>
    <definedName name="medterm" localSheetId="13">#REF!</definedName>
    <definedName name="medterm" localSheetId="14">#REF!</definedName>
    <definedName name="medterm">#REF!</definedName>
    <definedName name="medtermdates" localSheetId="9">#REF!</definedName>
    <definedName name="medtermdates" localSheetId="11">#REF!</definedName>
    <definedName name="medtermdates" localSheetId="13">#REF!</definedName>
    <definedName name="medtermdates" localSheetId="14">#REF!</definedName>
    <definedName name="medtermdates">#REF!</definedName>
    <definedName name="medtermnames" localSheetId="9">#REF!</definedName>
    <definedName name="medtermnames" localSheetId="11">#REF!</definedName>
    <definedName name="medtermnames" localSheetId="13">#REF!</definedName>
    <definedName name="medtermnames" localSheetId="14">#REF!</definedName>
    <definedName name="medtermnames">#REF!</definedName>
    <definedName name="medtermnames2" localSheetId="9">#REF!</definedName>
    <definedName name="medtermnames2" localSheetId="11">#REF!</definedName>
    <definedName name="medtermnames2" localSheetId="13">#REF!</definedName>
    <definedName name="medtermnames2" localSheetId="14">#REF!</definedName>
    <definedName name="medtermnames2">#REF!</definedName>
    <definedName name="MENORES" localSheetId="9">#REF!</definedName>
    <definedName name="MENORES" localSheetId="11">#REF!</definedName>
    <definedName name="MENORES" localSheetId="13">#REF!</definedName>
    <definedName name="MENORES" localSheetId="14">#REF!</definedName>
    <definedName name="MENORES">#REF!</definedName>
    <definedName name="MesAnterior">[110]PARAMETROS!$C$5</definedName>
    <definedName name="Mexico" localSheetId="3">#REF!</definedName>
    <definedName name="Mexico" localSheetId="9">#REF!</definedName>
    <definedName name="Mexico" localSheetId="11">#REF!</definedName>
    <definedName name="Mexico" localSheetId="13">#REF!</definedName>
    <definedName name="Mexico" localSheetId="14">#REF!</definedName>
    <definedName name="Mexico">#REF!</definedName>
    <definedName name="MFISCAL" localSheetId="3">'[67]Annual Raw Data'!#REF!</definedName>
    <definedName name="MFISCAL" localSheetId="9">'[67]Annual Raw Data'!#REF!</definedName>
    <definedName name="MFISCAL" localSheetId="11">'[67]Annual Raw Data'!#REF!</definedName>
    <definedName name="MFISCAL" localSheetId="13">'[67]Annual Raw Data'!#REF!</definedName>
    <definedName name="MFISCAL" localSheetId="14">'[67]Annual Raw Data'!#REF!</definedName>
    <definedName name="MFISCAL">'[67]Annual Raw Data'!#REF!</definedName>
    <definedName name="mflowsa" localSheetId="9">[50]!mflowsa</definedName>
    <definedName name="mflowsa" localSheetId="11">[50]!mflowsa</definedName>
    <definedName name="mflowsa" localSheetId="13">[50]!mflowsa</definedName>
    <definedName name="mflowsa" localSheetId="14">[50]!mflowsa</definedName>
    <definedName name="mflowsa">[50]!mflowsa</definedName>
    <definedName name="mflowsq" localSheetId="9">[50]!mflowsq</definedName>
    <definedName name="mflowsq" localSheetId="11">[50]!mflowsq</definedName>
    <definedName name="mflowsq" localSheetId="13">[50]!mflowsq</definedName>
    <definedName name="mflowsq" localSheetId="14">[50]!mflowsq</definedName>
    <definedName name="mflowsq">[50]!mflowsq</definedName>
    <definedName name="mh" localSheetId="3" hidden="1">{"'előző év december'!$A$2:$CP$214"}</definedName>
    <definedName name="mh" localSheetId="9" hidden="1">{"'előző év december'!$A$2:$CP$214"}</definedName>
    <definedName name="mh" localSheetId="11"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hidden="1">{"'előző év december'!$A$2:$CP$214"}</definedName>
    <definedName name="mhz" localSheetId="3" hidden="1">{"'előző év december'!$A$2:$CP$214"}</definedName>
    <definedName name="mhz" localSheetId="9" hidden="1">{"'előző év december'!$A$2:$CP$214"}</definedName>
    <definedName name="mhz" localSheetId="11"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hidden="1">{"'előző év december'!$A$2:$CP$214"}</definedName>
    <definedName name="MICRO" localSheetId="9">#REF!</definedName>
    <definedName name="MICRO" localSheetId="11">#REF!</definedName>
    <definedName name="MICRO" localSheetId="13">#REF!</definedName>
    <definedName name="MICRO" localSheetId="14">#REF!</definedName>
    <definedName name="MICRO">#REF!</definedName>
    <definedName name="Million_b_d">[84]nonopec!$D$426:$D$426</definedName>
    <definedName name="MINGAU" localSheetId="3">#REF!</definedName>
    <definedName name="MINGAU" localSheetId="9">#REF!</definedName>
    <definedName name="MINGAU" localSheetId="11">#REF!</definedName>
    <definedName name="MINGAU" localSheetId="13">#REF!</definedName>
    <definedName name="MINGAU" localSheetId="14">#REF!</definedName>
    <definedName name="MINGAU">#REF!</definedName>
    <definedName name="Minimum_working_balances" localSheetId="9">#REF!</definedName>
    <definedName name="Minimum_working_balances" localSheetId="11">#REF!</definedName>
    <definedName name="Minimum_working_balances" localSheetId="13">#REF!</definedName>
    <definedName name="Minimum_working_balances" localSheetId="14">#REF!</definedName>
    <definedName name="Minimum_working_balances">#REF!</definedName>
    <definedName name="MISC3" localSheetId="9">#REF!</definedName>
    <definedName name="MISC3" localSheetId="11">#REF!</definedName>
    <definedName name="MISC3" localSheetId="13">#REF!</definedName>
    <definedName name="MISC3" localSheetId="14">#REF!</definedName>
    <definedName name="MISC3">#REF!</definedName>
    <definedName name="MISC4" localSheetId="9">[55]OUTPUT!#REF!</definedName>
    <definedName name="MISC4" localSheetId="11">[55]OUTPUT!#REF!</definedName>
    <definedName name="MISC4" localSheetId="13">[55]OUTPUT!#REF!</definedName>
    <definedName name="MISC4" localSheetId="14">[55]OUTPUT!#REF!</definedName>
    <definedName name="MISC4">[55]OUTPUT!#REF!</definedName>
    <definedName name="MMM" localSheetId="3">{"Riqfin97",#N/A,FALSE,"Tran";"Riqfinpro",#N/A,FALSE,"Tran"}</definedName>
    <definedName name="MMM" localSheetId="9">{"Riqfin97",#N/A,FALSE,"Tran";"Riqfinpro",#N/A,FALSE,"Tran"}</definedName>
    <definedName name="MMM" localSheetId="11">{"Riqfin97",#N/A,FALSE,"Tran";"Riqfinpro",#N/A,FALSE,"Tran"}</definedName>
    <definedName name="MMM" localSheetId="13">{"Riqfin97",#N/A,FALSE,"Tran";"Riqfinpro",#N/A,FALSE,"Tran"}</definedName>
    <definedName name="MMM" localSheetId="14">{"Riqfin97",#N/A,FALSE,"Tran";"Riqfinpro",#N/A,FALSE,"Tran"}</definedName>
    <definedName name="MMM">{"Riqfin97",#N/A,FALSE,"Tran";"Riqfinpro",#N/A,FALSE,"Tran"}</definedName>
    <definedName name="mmmm" localSheetId="3" hidden="1">{"Tab1",#N/A,FALSE,"P";"Tab2",#N/A,FALSE,"P"}</definedName>
    <definedName name="mmmm" localSheetId="9" hidden="1">{"Tab1",#N/A,FALSE,"P";"Tab2",#N/A,FALSE,"P"}</definedName>
    <definedName name="mmmm" localSheetId="11" hidden="1">{"Tab1",#N/A,FALSE,"P";"Tab2",#N/A,FALSE,"P"}</definedName>
    <definedName name="mmmm" localSheetId="13" hidden="1">{"Tab1",#N/A,FALSE,"P";"Tab2",#N/A,FALSE,"P"}</definedName>
    <definedName name="mmmm" localSheetId="14" hidden="1">{"Tab1",#N/A,FALSE,"P";"Tab2",#N/A,FALSE,"P"}</definedName>
    <definedName name="mmmm" hidden="1">{"Tab1",#N/A,FALSE,"P";"Tab2",#N/A,FALSE,"P"}</definedName>
    <definedName name="mmmmm" localSheetId="3" hidden="1">{"Riqfin97",#N/A,FALSE,"Tran";"Riqfinpro",#N/A,FALSE,"Tran"}</definedName>
    <definedName name="mmmmm" localSheetId="9" hidden="1">{"Riqfin97",#N/A,FALSE,"Tran";"Riqfinpro",#N/A,FALSE,"Tran"}</definedName>
    <definedName name="mmmmm" localSheetId="11" hidden="1">{"Riqfin97",#N/A,FALSE,"Tran";"Riqfinpro",#N/A,FALSE,"Tran"}</definedName>
    <definedName name="mmmmm" localSheetId="13" hidden="1">{"Riqfin97",#N/A,FALSE,"Tran";"Riqfinpro",#N/A,FALSE,"Tran"}</definedName>
    <definedName name="mmmmm" localSheetId="14" hidden="1">{"Riqfin97",#N/A,FALSE,"Tran";"Riqfinpro",#N/A,FALSE,"Tran"}</definedName>
    <definedName name="mmmmm" hidden="1">{"Riqfin97",#N/A,FALSE,"Tran";"Riqfinpro",#N/A,FALSE,"Tran"}</definedName>
    <definedName name="mn" localSheetId="3" hidden="1">{"Riqfin97",#N/A,FALSE,"Tran";"Riqfinpro",#N/A,FALSE,"Tran"}</definedName>
    <definedName name="mn" localSheetId="9" hidden="1">{"Riqfin97",#N/A,FALSE,"Tran";"Riqfinpro",#N/A,FALSE,"Tran"}</definedName>
    <definedName name="mn" localSheetId="11" hidden="1">{"Riqfin97",#N/A,FALSE,"Tran";"Riqfinpro",#N/A,FALSE,"Tran"}</definedName>
    <definedName name="mn" localSheetId="13" hidden="1">{"Riqfin97",#N/A,FALSE,"Tran";"Riqfinpro",#N/A,FALSE,"Tran"}</definedName>
    <definedName name="mn" localSheetId="14" hidden="1">{"Riqfin97",#N/A,FALSE,"Tran";"Riqfinpro",#N/A,FALSE,"Tran"}</definedName>
    <definedName name="mn" hidden="1">{"Riqfin97",#N/A,FALSE,"Tran";"Riqfinpro",#N/A,FALSE,"Tran"}</definedName>
    <definedName name="MNT_1_TB" localSheetId="3">#REF!</definedName>
    <definedName name="MNT_1_TB" localSheetId="9">#REF!</definedName>
    <definedName name="MNT_1_TB" localSheetId="11">#REF!</definedName>
    <definedName name="MNT_1_TB" localSheetId="13">#REF!</definedName>
    <definedName name="MNT_1_TB" localSheetId="14">#REF!</definedName>
    <definedName name="MNT_1_TB">#REF!</definedName>
    <definedName name="MNT_2_TB" localSheetId="9">#REF!</definedName>
    <definedName name="MNT_2_TB" localSheetId="11">#REF!</definedName>
    <definedName name="MNT_2_TB" localSheetId="13">#REF!</definedName>
    <definedName name="MNT_2_TB" localSheetId="14">#REF!</definedName>
    <definedName name="MNT_2_TB">#REF!</definedName>
    <definedName name="MNT_3_TB" localSheetId="9">#REF!</definedName>
    <definedName name="MNT_3_TB" localSheetId="11">#REF!</definedName>
    <definedName name="MNT_3_TB" localSheetId="13">#REF!</definedName>
    <definedName name="MNT_3_TB" localSheetId="14">#REF!</definedName>
    <definedName name="MNT_3_TB">#REF!</definedName>
    <definedName name="ModelStartYear">[91]Control!$D$7</definedName>
    <definedName name="Moeda" localSheetId="3">#REF!</definedName>
    <definedName name="Moeda" localSheetId="9">#REF!</definedName>
    <definedName name="Moeda" localSheetId="11">#REF!</definedName>
    <definedName name="Moeda" localSheetId="13">#REF!</definedName>
    <definedName name="Moeda" localSheetId="14">#REF!</definedName>
    <definedName name="Moeda">#REF!</definedName>
    <definedName name="Moldova" localSheetId="9">#REF!</definedName>
    <definedName name="Moldova" localSheetId="11">#REF!</definedName>
    <definedName name="Moldova" localSheetId="13">#REF!</definedName>
    <definedName name="Moldova" localSheetId="14">#REF!</definedName>
    <definedName name="Moldova">#REF!</definedName>
    <definedName name="Moldova__Balance_of_Payments__1994_98" localSheetId="9">#REF!</definedName>
    <definedName name="Moldova__Balance_of_Payments__1994_98" localSheetId="11">#REF!</definedName>
    <definedName name="Moldova__Balance_of_Payments__1994_98" localSheetId="13">#REF!</definedName>
    <definedName name="Moldova__Balance_of_Payments__1994_98" localSheetId="14">#REF!</definedName>
    <definedName name="Moldova__Balance_of_Payments__1994_98">#REF!</definedName>
    <definedName name="MON_SM" localSheetId="9">#REF!</definedName>
    <definedName name="MON_SM" localSheetId="11">#REF!</definedName>
    <definedName name="MON_SM" localSheetId="13">#REF!</definedName>
    <definedName name="MON_SM" localSheetId="14">#REF!</definedName>
    <definedName name="MON_SM">#REF!</definedName>
    <definedName name="Monetary_Program_Parameters" localSheetId="9">#REF!</definedName>
    <definedName name="Monetary_Program_Parameters" localSheetId="11">#REF!</definedName>
    <definedName name="Monetary_Program_Parameters" localSheetId="13">#REF!</definedName>
    <definedName name="Monetary_Program_Parameters" localSheetId="14">#REF!</definedName>
    <definedName name="Monetary_Program_Parameters">#REF!</definedName>
    <definedName name="moneyprogram" localSheetId="9">#REF!</definedName>
    <definedName name="moneyprogram" localSheetId="11">#REF!</definedName>
    <definedName name="moneyprogram" localSheetId="13">#REF!</definedName>
    <definedName name="moneyprogram" localSheetId="14">#REF!</definedName>
    <definedName name="moneyprogram">#REF!</definedName>
    <definedName name="MONF_SM" localSheetId="9">#REF!</definedName>
    <definedName name="MONF_SM" localSheetId="11">#REF!</definedName>
    <definedName name="MONF_SM" localSheetId="13">#REF!</definedName>
    <definedName name="MONF_SM" localSheetId="14">#REF!</definedName>
    <definedName name="MONF_SM">#REF!</definedName>
    <definedName name="monprogparameters" localSheetId="9">#REF!</definedName>
    <definedName name="monprogparameters" localSheetId="11">#REF!</definedName>
    <definedName name="monprogparameters" localSheetId="13">#REF!</definedName>
    <definedName name="monprogparameters" localSheetId="14">#REF!</definedName>
    <definedName name="monprogparameters">#REF!</definedName>
    <definedName name="monsurvey" localSheetId="9">#REF!</definedName>
    <definedName name="monsurvey" localSheetId="11">#REF!</definedName>
    <definedName name="monsurvey" localSheetId="13">#REF!</definedName>
    <definedName name="monsurvey" localSheetId="14">#REF!</definedName>
    <definedName name="monsurvey">#REF!</definedName>
    <definedName name="Month" localSheetId="9">#REF!</definedName>
    <definedName name="Month" localSheetId="11">#REF!</definedName>
    <definedName name="Month" localSheetId="13">#REF!</definedName>
    <definedName name="Month" localSheetId="14">#REF!</definedName>
    <definedName name="Month">#REF!</definedName>
    <definedName name="MonthIndex" localSheetId="9">#REF!</definedName>
    <definedName name="MonthIndex" localSheetId="11">#REF!</definedName>
    <definedName name="MonthIndex" localSheetId="13">#REF!</definedName>
    <definedName name="MonthIndex" localSheetId="14">#REF!</definedName>
    <definedName name="MonthIndex">#REF!</definedName>
    <definedName name="MONTHS">[87]MONTHLY!$BV$3:$CG$3</definedName>
    <definedName name="moodys" localSheetId="3">'[183]Credit ratings on 1st issues'!#REF!</definedName>
    <definedName name="moodys" localSheetId="9">'[183]Credit ratings on 1st issues'!#REF!</definedName>
    <definedName name="moodys" localSheetId="11">'[183]Credit ratings on 1st issues'!#REF!</definedName>
    <definedName name="moodys" localSheetId="13">'[183]Credit ratings on 1st issues'!#REF!</definedName>
    <definedName name="moodys" localSheetId="14">'[183]Credit ratings on 1st issues'!#REF!</definedName>
    <definedName name="moodys">'[183]Credit ratings on 1st issues'!#REF!</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3"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PL_1">[154]MPL!$A$10</definedName>
    <definedName name="MPL_2">[154]MPL!$A$18</definedName>
    <definedName name="MPL_3">[154]MPL!$A$30</definedName>
    <definedName name="MPL_final">[154]MPL!$A$43</definedName>
    <definedName name="msci">[149]Sheet1!$H$2:$K$24</definedName>
    <definedName name="mscid">[149]Sheet1!$B$2:$E$24</definedName>
    <definedName name="mscil">[149]Sheet1!$H$2:$K$24</definedName>
    <definedName name="mstocksa" localSheetId="9">[50]!mstocksa</definedName>
    <definedName name="mstocksa" localSheetId="11">[50]!mstocksa</definedName>
    <definedName name="mstocksa" localSheetId="13">[50]!mstocksa</definedName>
    <definedName name="mstocksa" localSheetId="14">[50]!mstocksa</definedName>
    <definedName name="mstocksa">[50]!mstocksa</definedName>
    <definedName name="mstocksq" localSheetId="9">[50]!mstocksq</definedName>
    <definedName name="mstocksq" localSheetId="11">[50]!mstocksq</definedName>
    <definedName name="mstocksq" localSheetId="13">[50]!mstocksq</definedName>
    <definedName name="mstocksq" localSheetId="14">[50]!mstocksq</definedName>
    <definedName name="mstocksq">[50]!mstocksq</definedName>
    <definedName name="mt_moneyprog" localSheetId="3">#REF!</definedName>
    <definedName name="mt_moneyprog" localSheetId="9">#REF!</definedName>
    <definedName name="mt_moneyprog" localSheetId="11">#REF!</definedName>
    <definedName name="mt_moneyprog" localSheetId="13">#REF!</definedName>
    <definedName name="mt_moneyprog" localSheetId="14">#REF!</definedName>
    <definedName name="mt_moneyprog">#REF!</definedName>
    <definedName name="MTCOMP" localSheetId="9">#REF!</definedName>
    <definedName name="MTCOMP" localSheetId="11">#REF!</definedName>
    <definedName name="MTCOMP" localSheetId="13">#REF!</definedName>
    <definedName name="MTCOMP" localSheetId="14">#REF!</definedName>
    <definedName name="MTCOMP">#REF!</definedName>
    <definedName name="mte" localSheetId="3" hidden="1">{"Riqfin97",#N/A,FALSE,"Tran";"Riqfinpro",#N/A,FALSE,"Tran"}</definedName>
    <definedName name="mte" localSheetId="9" hidden="1">{"Riqfin97",#N/A,FALSE,"Tran";"Riqfinpro",#N/A,FALSE,"Tran"}</definedName>
    <definedName name="mte" localSheetId="11" hidden="1">{"Riqfin97",#N/A,FALSE,"Tran";"Riqfinpro",#N/A,FALSE,"Tran"}</definedName>
    <definedName name="mte" localSheetId="13" hidden="1">{"Riqfin97",#N/A,FALSE,"Tran";"Riqfinpro",#N/A,FALSE,"Tran"}</definedName>
    <definedName name="mte" localSheetId="14" hidden="1">{"Riqfin97",#N/A,FALSE,"Tran";"Riqfinpro",#N/A,FALSE,"Tran"}</definedName>
    <definedName name="mte" hidden="1">{"Riqfin97",#N/A,FALSE,"Tran";"Riqfinpro",#N/A,FALSE,"Tran"}</definedName>
    <definedName name="MTPROJ" localSheetId="3">#REF!</definedName>
    <definedName name="MTPROJ" localSheetId="9">#REF!</definedName>
    <definedName name="MTPROJ" localSheetId="11">#REF!</definedName>
    <definedName name="MTPROJ" localSheetId="13">#REF!</definedName>
    <definedName name="MTPROJ" localSheetId="14">#REF!</definedName>
    <definedName name="MTPROJ">#REF!</definedName>
    <definedName name="Municipios" localSheetId="9">#REF!</definedName>
    <definedName name="Municipios" localSheetId="11">#REF!</definedName>
    <definedName name="Municipios" localSheetId="13">#REF!</definedName>
    <definedName name="Municipios" localSheetId="14">#REF!</definedName>
    <definedName name="Municipios">#REF!</definedName>
    <definedName name="n" hidden="1">[9]D!$H$184:$H$184</definedName>
    <definedName name="Nada" localSheetId="3">[152]Dados!#REF!</definedName>
    <definedName name="Nada" localSheetId="9">[152]Dados!#REF!</definedName>
    <definedName name="Nada" localSheetId="11">[152]Dados!#REF!</definedName>
    <definedName name="Nada" localSheetId="13">[152]Dados!#REF!</definedName>
    <definedName name="Nada" localSheetId="14">[152]Dados!#REF!</definedName>
    <definedName name="Nada">[152]Dados!#REF!</definedName>
    <definedName name="NAME_G542" localSheetId="3">#REF!</definedName>
    <definedName name="NAME_G542" localSheetId="9">#REF!</definedName>
    <definedName name="NAME_G542" localSheetId="11">#REF!</definedName>
    <definedName name="NAME_G542" localSheetId="13">#REF!</definedName>
    <definedName name="NAME_G542" localSheetId="14">#REF!</definedName>
    <definedName name="NAME_G542">#REF!</definedName>
    <definedName name="NAME_GAS" localSheetId="9">#REF!</definedName>
    <definedName name="NAME_GAS" localSheetId="11">#REF!</definedName>
    <definedName name="NAME_GAS" localSheetId="13">#REF!</definedName>
    <definedName name="NAME_GAS" localSheetId="14">#REF!</definedName>
    <definedName name="NAME_GAS">#REF!</definedName>
    <definedName name="NAME_KOREX" localSheetId="9">#REF!</definedName>
    <definedName name="NAME_KOREX" localSheetId="11">#REF!</definedName>
    <definedName name="NAME_KOREX" localSheetId="13">#REF!</definedName>
    <definedName name="NAME_KOREX" localSheetId="14">#REF!</definedName>
    <definedName name="NAME_KOREX">#REF!</definedName>
    <definedName name="NAME_KORGM" localSheetId="9">#REF!</definedName>
    <definedName name="NAME_KORGM" localSheetId="11">#REF!</definedName>
    <definedName name="NAME_KORGM" localSheetId="13">#REF!</definedName>
    <definedName name="NAME_KORGM" localSheetId="14">#REF!</definedName>
    <definedName name="NAME_KORGM">#REF!</definedName>
    <definedName name="NAME_KORIR" localSheetId="9">#REF!</definedName>
    <definedName name="NAME_KORIR" localSheetId="11">#REF!</definedName>
    <definedName name="NAME_KORIR" localSheetId="13">#REF!</definedName>
    <definedName name="NAME_KORIR" localSheetId="14">#REF!</definedName>
    <definedName name="NAME_KORIR">#REF!</definedName>
    <definedName name="NAME_KORLP" localSheetId="9">#REF!</definedName>
    <definedName name="NAME_KORLP" localSheetId="11">#REF!</definedName>
    <definedName name="NAME_KORLP" localSheetId="13">#REF!</definedName>
    <definedName name="NAME_KORLP" localSheetId="14">#REF!</definedName>
    <definedName name="NAME_KORLP">#REF!</definedName>
    <definedName name="NAME_KORNA" localSheetId="9">#REF!</definedName>
    <definedName name="NAME_KORNA" localSheetId="11">#REF!</definedName>
    <definedName name="NAME_KORNA" localSheetId="13">#REF!</definedName>
    <definedName name="NAME_KORNA" localSheetId="14">#REF!</definedName>
    <definedName name="NAME_KORNA">#REF!</definedName>
    <definedName name="NAME2" localSheetId="9">#REF!</definedName>
    <definedName name="NAME2" localSheetId="11">#REF!</definedName>
    <definedName name="NAME2" localSheetId="13">#REF!</definedName>
    <definedName name="NAME2" localSheetId="14">#REF!</definedName>
    <definedName name="NAME2">#REF!</definedName>
    <definedName name="names" localSheetId="9">#REF!</definedName>
    <definedName name="names" localSheetId="11">#REF!</definedName>
    <definedName name="names" localSheetId="13">#REF!</definedName>
    <definedName name="names" localSheetId="14">#REF!</definedName>
    <definedName name="names">#REF!</definedName>
    <definedName name="NAMES__________" localSheetId="9">#REF!</definedName>
    <definedName name="NAMES__________" localSheetId="11">#REF!</definedName>
    <definedName name="NAMES__________" localSheetId="13">#REF!</definedName>
    <definedName name="NAMES__________" localSheetId="14">#REF!</definedName>
    <definedName name="NAMES__________">#REF!</definedName>
    <definedName name="NAMES_90" localSheetId="9">#REF!</definedName>
    <definedName name="NAMES_90" localSheetId="11">#REF!</definedName>
    <definedName name="NAMES_90" localSheetId="13">#REF!</definedName>
    <definedName name="NAMES_90" localSheetId="14">#REF!</definedName>
    <definedName name="NAMES_90">#REF!</definedName>
    <definedName name="Names_RawData" localSheetId="9">#REF!</definedName>
    <definedName name="Names_RawData" localSheetId="11">#REF!</definedName>
    <definedName name="Names_RawData" localSheetId="13">#REF!</definedName>
    <definedName name="Names_RawData" localSheetId="14">#REF!</definedName>
    <definedName name="Names_RawData">#REF!</definedName>
    <definedName name="Names_SAData" localSheetId="9">#REF!</definedName>
    <definedName name="Names_SAData" localSheetId="11">#REF!</definedName>
    <definedName name="Names_SAData" localSheetId="13">#REF!</definedName>
    <definedName name="Names_SAData" localSheetId="14">#REF!</definedName>
    <definedName name="Names_SAData">#REF!</definedName>
    <definedName name="names_w" localSheetId="9">#REF!</definedName>
    <definedName name="names_w" localSheetId="11">#REF!</definedName>
    <definedName name="names_w" localSheetId="13">#REF!</definedName>
    <definedName name="names_w" localSheetId="14">#REF!</definedName>
    <definedName name="names_w">#REF!</definedName>
    <definedName name="namestra">'[184]S.A.'!$AY$54:'[184]S.A.'!$BA$54</definedName>
    <definedName name="namesweo" localSheetId="3">#REF!</definedName>
    <definedName name="namesweo" localSheetId="9">#REF!</definedName>
    <definedName name="namesweo" localSheetId="11">#REF!</definedName>
    <definedName name="namesweo" localSheetId="13">#REF!</definedName>
    <definedName name="namesweo" localSheetId="14">#REF!</definedName>
    <definedName name="namesweo">#REF!</definedName>
    <definedName name="NCG">#N/A</definedName>
    <definedName name="NCG_R">#N/A</definedName>
    <definedName name="NCP">#N/A</definedName>
    <definedName name="NCP_R">#N/A</definedName>
    <definedName name="Net_uncommitted_usable_resources" localSheetId="3">#REF!</definedName>
    <definedName name="Net_uncommitted_usable_resources" localSheetId="9">#REF!</definedName>
    <definedName name="Net_uncommitted_usable_resources" localSheetId="11">#REF!</definedName>
    <definedName name="Net_uncommitted_usable_resources" localSheetId="13">#REF!</definedName>
    <definedName name="Net_uncommitted_usable_resources" localSheetId="14">#REF!</definedName>
    <definedName name="Net_uncommitted_usable_resources">#REF!</definedName>
    <definedName name="Netherlands" localSheetId="9">#REF!</definedName>
    <definedName name="Netherlands" localSheetId="11">#REF!</definedName>
    <definedName name="Netherlands" localSheetId="13">#REF!</definedName>
    <definedName name="Netherlands" localSheetId="14">#REF!</definedName>
    <definedName name="Netherlands">#REF!</definedName>
    <definedName name="Netherlands_Antilles" localSheetId="9">#REF!</definedName>
    <definedName name="Netherlands_Antilles" localSheetId="11">#REF!</definedName>
    <definedName name="Netherlands_Antilles" localSheetId="13">#REF!</definedName>
    <definedName name="Netherlands_Antilles" localSheetId="14">#REF!</definedName>
    <definedName name="Netherlands_Antilles">#REF!</definedName>
    <definedName name="new" localSheetId="3">{"TBILLS_ALL",#N/A,FALSE,"FITB_all"}</definedName>
    <definedName name="new" localSheetId="9">{"TBILLS_ALL",#N/A,FALSE,"FITB_all"}</definedName>
    <definedName name="new" localSheetId="11">{"TBILLS_ALL",#N/A,FALSE,"FITB_all"}</definedName>
    <definedName name="new" localSheetId="13">{"TBILLS_ALL",#N/A,FALSE,"FITB_all"}</definedName>
    <definedName name="new" localSheetId="14">{"TBILLS_ALL",#N/A,FALSE,"FITB_all"}</definedName>
    <definedName name="new">{"TBILLS_ALL",#N/A,FALSE,"FITB_all"}</definedName>
    <definedName name="NewDates" localSheetId="3">OFFSET(AllDates,,6)</definedName>
    <definedName name="NewDates" localSheetId="9">OFFSET(AllDates,,6)</definedName>
    <definedName name="NewDates" localSheetId="11">OFFSET(AllDates,,6)</definedName>
    <definedName name="NewDates" localSheetId="13">OFFSET(AllDates,,6)</definedName>
    <definedName name="NewDates" localSheetId="14">OFFSET(AllDates,,6)</definedName>
    <definedName name="NewDates">OFFSET(AllDates,,6)</definedName>
    <definedName name="newm">'[179]Table1 new inputs'!$A$3:$M$3</definedName>
    <definedName name="newnew" localSheetId="3" hidden="1">{"TBILLS_ALL",#N/A,FALSE,"FITB_all"}</definedName>
    <definedName name="newnew" localSheetId="9" hidden="1">{"TBILLS_ALL",#N/A,FALSE,"FITB_all"}</definedName>
    <definedName name="newnew" localSheetId="11" hidden="1">{"TBILLS_ALL",#N/A,FALSE,"FITB_all"}</definedName>
    <definedName name="newnew" localSheetId="13" hidden="1">{"TBILLS_ALL",#N/A,FALSE,"FITB_all"}</definedName>
    <definedName name="newnew" localSheetId="14" hidden="1">{"TBILLS_ALL",#N/A,FALSE,"FITB_all"}</definedName>
    <definedName name="newnew" hidden="1">{"TBILLS_ALL",#N/A,FALSE,"FITB_all"}</definedName>
    <definedName name="NEWTABLE" localSheetId="3">#REF!</definedName>
    <definedName name="NEWTABLE" localSheetId="9">#REF!</definedName>
    <definedName name="NEWTABLE" localSheetId="11">#REF!</definedName>
    <definedName name="NEWTABLE" localSheetId="13">#REF!</definedName>
    <definedName name="NEWTABLE" localSheetId="14">#REF!</definedName>
    <definedName name="NEWTABLE">#REF!</definedName>
    <definedName name="NFA_assumptions" localSheetId="9">#REF!</definedName>
    <definedName name="NFA_assumptions" localSheetId="11">#REF!</definedName>
    <definedName name="NFA_assumptions" localSheetId="13">#REF!</definedName>
    <definedName name="NFA_assumptions" localSheetId="14">#REF!</definedName>
    <definedName name="NFA_assumptions">#REF!</definedName>
    <definedName name="NFBS79X89">'[185]NFBS79-89'!$A$3:$M$49</definedName>
    <definedName name="NFBS79X89T">'[185]NFBS79-89'!$A$3:$M$3</definedName>
    <definedName name="NFBS90X97">'[185]NFBS90-97'!$A$3:$M$49</definedName>
    <definedName name="NFBS90X97T">'[185]NFBS90-97'!$A$3:$M$3</definedName>
    <definedName name="NFI">#N/A</definedName>
    <definedName name="NFI_R">#N/A</definedName>
    <definedName name="NFIP" localSheetId="3">'[90]AFR -WETA DAta'!#REF!</definedName>
    <definedName name="NFIP" localSheetId="9">'[90]AFR -WETA DAta'!#REF!</definedName>
    <definedName name="NFIP" localSheetId="11">'[90]AFR -WETA DAta'!#REF!</definedName>
    <definedName name="NFIP" localSheetId="13">'[90]AFR -WETA DAta'!#REF!</definedName>
    <definedName name="NFIP" localSheetId="14">'[90]AFR -WETA DAta'!#REF!</definedName>
    <definedName name="NFIP">'[90]AFR -WETA DAta'!#REF!</definedName>
    <definedName name="nfrtrs" hidden="1">[23]WB!$Q$257:$AK$257</definedName>
    <definedName name="NGDP">#N/A</definedName>
    <definedName name="NGDP_D" localSheetId="3">#REF!</definedName>
    <definedName name="NGDP_D" localSheetId="9">#REF!</definedName>
    <definedName name="NGDP_D" localSheetId="11">#REF!</definedName>
    <definedName name="NGDP_D" localSheetId="13">#REF!</definedName>
    <definedName name="NGDP_D" localSheetId="14">#REF!</definedName>
    <definedName name="NGDP_D">#REF!</definedName>
    <definedName name="NGDP_DG">#N/A</definedName>
    <definedName name="NGDP_FY" localSheetId="3">#REF!</definedName>
    <definedName name="NGDP_FY" localSheetId="9">#REF!</definedName>
    <definedName name="NGDP_FY" localSheetId="11">#REF!</definedName>
    <definedName name="NGDP_FY" localSheetId="13">#REF!</definedName>
    <definedName name="NGDP_FY" localSheetId="14">#REF!</definedName>
    <definedName name="NGDP_FY">#REF!</definedName>
    <definedName name="NGDP_R">#N/A</definedName>
    <definedName name="NGDP_RG">[186]Q1!$E$51:$AK$51</definedName>
    <definedName name="NGDPA" localSheetId="3">#REF!</definedName>
    <definedName name="NGDPA" localSheetId="9">#REF!</definedName>
    <definedName name="NGDPA" localSheetId="11">#REF!</definedName>
    <definedName name="NGDPA" localSheetId="13">#REF!</definedName>
    <definedName name="NGDPA" localSheetId="14">#REF!</definedName>
    <definedName name="NGDPA">#REF!</definedName>
    <definedName name="NGS_NGDP">#N/A</definedName>
    <definedName name="NINV">#N/A</definedName>
    <definedName name="NINV_R">#N/A</definedName>
    <definedName name="NIP" localSheetId="3">'[89]Output WEO'!#REF!</definedName>
    <definedName name="NIP" localSheetId="9">'[89]Output WEO'!#REF!</definedName>
    <definedName name="NIP" localSheetId="11">'[89]Output WEO'!#REF!</definedName>
    <definedName name="NIP" localSheetId="13">'[89]Output WEO'!#REF!</definedName>
    <definedName name="NIP" localSheetId="14">'[89]Output WEO'!#REF!</definedName>
    <definedName name="NIP">'[89]Output WEO'!#REF!</definedName>
    <definedName name="nm" localSheetId="3" hidden="1">{"'előző év december'!$A$2:$CP$214"}</definedName>
    <definedName name="nm" localSheetId="9" hidden="1">{"'előző év december'!$A$2:$CP$214"}</definedName>
    <definedName name="nm" localSheetId="11"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hidden="1">{"'előző év december'!$A$2:$CP$214"}</definedName>
    <definedName name="NM_R">#N/A</definedName>
    <definedName name="nmBlankCell">'[187]Table 2.1 from DDP program'!$A$2:$A$2</definedName>
    <definedName name="nmBlankRow" localSheetId="3">[188]EDT!#REF!</definedName>
    <definedName name="nmBlankRow" localSheetId="9">[188]EDT!#REF!</definedName>
    <definedName name="nmBlankRow" localSheetId="11">[188]EDT!#REF!</definedName>
    <definedName name="nmBlankRow" localSheetId="13">[188]EDT!#REF!</definedName>
    <definedName name="nmBlankRow" localSheetId="14">[188]EDT!#REF!</definedName>
    <definedName name="nmBlankRow">[188]EDT!#REF!</definedName>
    <definedName name="nmColumnHeader">[188]EDT!$3:$3</definedName>
    <definedName name="nmData">[188]EDT!$B$4:$AA$36</definedName>
    <definedName name="NMG" localSheetId="3">'[90]AFR -WETA DAta'!#REF!</definedName>
    <definedName name="NMG" localSheetId="9">'[90]AFR -WETA DAta'!#REF!</definedName>
    <definedName name="NMG" localSheetId="11">'[90]AFR -WETA DAta'!#REF!</definedName>
    <definedName name="NMG" localSheetId="13">'[90]AFR -WETA DAta'!#REF!</definedName>
    <definedName name="NMG" localSheetId="14">'[90]AFR -WETA DAta'!#REF!</definedName>
    <definedName name="NMG">'[90]AFR -WETA DAta'!#REF!</definedName>
    <definedName name="NMG_R" localSheetId="3">'[90]AFR -WETA DAta'!#REF!</definedName>
    <definedName name="NMG_R" localSheetId="9">'[90]AFR -WETA DAta'!#REF!</definedName>
    <definedName name="NMG_R" localSheetId="11">'[90]AFR -WETA DAta'!#REF!</definedName>
    <definedName name="NMG_R" localSheetId="13">'[90]AFR -WETA DAta'!#REF!</definedName>
    <definedName name="NMG_R" localSheetId="14">'[90]AFR -WETA DAta'!#REF!</definedName>
    <definedName name="NMG_R">'[90]AFR -WETA DAta'!#REF!</definedName>
    <definedName name="NMG_RG">#N/A</definedName>
    <definedName name="nmIndexTable" localSheetId="9">[188]EDT!#REF!</definedName>
    <definedName name="nmIndexTable" localSheetId="11">[188]EDT!#REF!</definedName>
    <definedName name="nmIndexTable" localSheetId="13">[188]EDT!#REF!</definedName>
    <definedName name="nmIndexTable" localSheetId="14">[188]EDT!#REF!</definedName>
    <definedName name="nmIndexTable">[188]EDT!#REF!</definedName>
    <definedName name="nmReportFooter">'[189]Table 1'!$29:$29</definedName>
    <definedName name="nmReportHeader">#N/A</definedName>
    <definedName name="nmReportNotes">'[189]Table 1'!$30:$30</definedName>
    <definedName name="nmRowHeader">[188]EDT!$A$4:$A$36</definedName>
    <definedName name="nmScale" localSheetId="3">[188]EDT!#REF!</definedName>
    <definedName name="nmScale" localSheetId="9">[188]EDT!#REF!</definedName>
    <definedName name="nmScale" localSheetId="11">[188]EDT!#REF!</definedName>
    <definedName name="nmScale" localSheetId="13">[188]EDT!#REF!</definedName>
    <definedName name="nmScale" localSheetId="14">[188]EDT!#REF!</definedName>
    <definedName name="nmScale">[188]EDT!#REF!</definedName>
    <definedName name="nn" localSheetId="3" hidden="1">{"Riqfin97",#N/A,FALSE,"Tran";"Riqfinpro",#N/A,FALSE,"Tran"}</definedName>
    <definedName name="nn" localSheetId="9" hidden="1">{"Riqfin97",#N/A,FALSE,"Tran";"Riqfinpro",#N/A,FALSE,"Tran"}</definedName>
    <definedName name="nn" localSheetId="11" hidden="1">{"Riqfin97",#N/A,FALSE,"Tran";"Riqfinpro",#N/A,FALSE,"Tran"}</definedName>
    <definedName name="nn" localSheetId="13" hidden="1">{"Riqfin97",#N/A,FALSE,"Tran";"Riqfinpro",#N/A,FALSE,"Tran"}</definedName>
    <definedName name="nn" localSheetId="14" hidden="1">{"Riqfin97",#N/A,FALSE,"Tran";"Riqfinpro",#N/A,FALSE,"Tran"}</definedName>
    <definedName name="nn" hidden="1">{"Riqfin97",#N/A,FALSE,"Tran";"Riqfinpro",#N/A,FALSE,"Tran"}</definedName>
    <definedName name="NNAMES" localSheetId="9">'[90]AFR -WETA DAta'!#REF!</definedName>
    <definedName name="NNAMES" localSheetId="11">'[90]AFR -WETA DAta'!#REF!</definedName>
    <definedName name="NNAMES" localSheetId="13">'[90]AFR -WETA DAta'!#REF!</definedName>
    <definedName name="NNAMES" localSheetId="14">'[90]AFR -WETA DAta'!#REF!</definedName>
    <definedName name="NNAMES">'[90]AFR -WETA DAta'!#REF!</definedName>
    <definedName name="nnga" localSheetId="3" hidden="1">#REF!</definedName>
    <definedName name="nnga" localSheetId="9" hidden="1">#REF!</definedName>
    <definedName name="nnga" localSheetId="11" hidden="1">#REF!</definedName>
    <definedName name="nnga" localSheetId="13" hidden="1">#REF!</definedName>
    <definedName name="nnga" localSheetId="14" hidden="1">#REF!</definedName>
    <definedName name="nnga" hidden="1">#REF!</definedName>
    <definedName name="nnn" localSheetId="3" hidden="1">{"Tab1",#N/A,FALSE,"P";"Tab2",#N/A,FALSE,"P"}</definedName>
    <definedName name="nnn" localSheetId="9" hidden="1">{"Tab1",#N/A,FALSE,"P";"Tab2",#N/A,FALSE,"P"}</definedName>
    <definedName name="nnn" localSheetId="11" hidden="1">{"Tab1",#N/A,FALSE,"P";"Tab2",#N/A,FALSE,"P"}</definedName>
    <definedName name="nnn" localSheetId="13" hidden="1">{"Tab1",#N/A,FALSE,"P";"Tab2",#N/A,FALSE,"P"}</definedName>
    <definedName name="nnn" localSheetId="14" hidden="1">{"Tab1",#N/A,FALSE,"P";"Tab2",#N/A,FALSE,"P"}</definedName>
    <definedName name="nnn" hidden="1">{"Tab1",#N/A,FALSE,"P";"Tab2",#N/A,FALSE,"P"}</definedName>
    <definedName name="Noah" localSheetId="3">#REF!</definedName>
    <definedName name="Noah" localSheetId="9">#REF!</definedName>
    <definedName name="Noah" localSheetId="11">#REF!</definedName>
    <definedName name="Noah" localSheetId="13">#REF!</definedName>
    <definedName name="Noah" localSheetId="14">#REF!</definedName>
    <definedName name="Noah">#REF!</definedName>
    <definedName name="Non_BRO" localSheetId="9">#REF!</definedName>
    <definedName name="Non_BRO" localSheetId="11">#REF!</definedName>
    <definedName name="Non_BRO" localSheetId="13">#REF!</definedName>
    <definedName name="Non_BRO" localSheetId="14">#REF!</definedName>
    <definedName name="Non_BRO">#REF!</definedName>
    <definedName name="NONLEAP" localSheetId="9">#REF!</definedName>
    <definedName name="NONLEAP" localSheetId="11">#REF!</definedName>
    <definedName name="NONLEAP" localSheetId="13">#REF!</definedName>
    <definedName name="NONLEAP" localSheetId="14">#REF!</definedName>
    <definedName name="NONLEAP">#REF!</definedName>
    <definedName name="NONOECD1">[84]nonopec!$D$29:$AD$70</definedName>
    <definedName name="NONOECD2">[84]nonopec!$D$71:$AD$135</definedName>
    <definedName name="NONOPEC">[84]nonopec!$D$136:$AD$155</definedName>
    <definedName name="NOPEC1">[87]MONTHLY!$BP$19:$CA$19</definedName>
    <definedName name="NOPEC2">[87]MONTHLY!$CB$19:$CM$19</definedName>
    <definedName name="NORM1">[87]MONTHLY!$A$5:$O$117</definedName>
    <definedName name="NORM2">[87]MONTHLY!$A$422:$Z$491</definedName>
    <definedName name="NORM3">[87]MONTHLY!$A$334:$Z$380</definedName>
    <definedName name="Norway" localSheetId="3">#REF!</definedName>
    <definedName name="Norway" localSheetId="9">#REF!</definedName>
    <definedName name="Norway" localSheetId="11">#REF!</definedName>
    <definedName name="Norway" localSheetId="13">#REF!</definedName>
    <definedName name="Norway" localSheetId="14">#REF!</definedName>
    <definedName name="Norway">#REF!</definedName>
    <definedName name="novatabela" localSheetId="9">#REF!</definedName>
    <definedName name="novatabela" localSheetId="11">#REF!</definedName>
    <definedName name="novatabela" localSheetId="13">#REF!</definedName>
    <definedName name="novatabela" localSheetId="14">#REF!</definedName>
    <definedName name="novatabela">#REF!</definedName>
    <definedName name="NOW" localSheetId="9">#REF!</definedName>
    <definedName name="NOW" localSheetId="11">#REF!</definedName>
    <definedName name="NOW" localSheetId="13">#REF!</definedName>
    <definedName name="NOW" localSheetId="14">#REF!</definedName>
    <definedName name="NOW">#REF!</definedName>
    <definedName name="NSUMMARY">[84]nonopec!$D$157:$AD$204</definedName>
    <definedName name="NTDD_RG">#N/A</definedName>
    <definedName name="NTNB" localSheetId="3">#REF!</definedName>
    <definedName name="NTNB" localSheetId="9">#REF!</definedName>
    <definedName name="NTNB" localSheetId="11">#REF!</definedName>
    <definedName name="NTNB" localSheetId="13">#REF!</definedName>
    <definedName name="NTNB" localSheetId="14">#REF!</definedName>
    <definedName name="NTNB">#REF!</definedName>
    <definedName name="NTNF" localSheetId="9">#REF!</definedName>
    <definedName name="NTNF" localSheetId="11">#REF!</definedName>
    <definedName name="NTNF" localSheetId="13">#REF!</definedName>
    <definedName name="NTNF" localSheetId="14">#REF!</definedName>
    <definedName name="NTNF">#REF!</definedName>
    <definedName name="NX">#N/A</definedName>
    <definedName name="NX_R">#N/A</definedName>
    <definedName name="NXG" localSheetId="9">'[90]AFR -WETA DAta'!#REF!</definedName>
    <definedName name="NXG" localSheetId="11">'[90]AFR -WETA DAta'!#REF!</definedName>
    <definedName name="NXG" localSheetId="13">'[90]AFR -WETA DAta'!#REF!</definedName>
    <definedName name="NXG" localSheetId="14">'[90]AFR -WETA DAta'!#REF!</definedName>
    <definedName name="NXG">'[90]AFR -WETA DAta'!#REF!</definedName>
    <definedName name="NXG_R" localSheetId="9">'[90]AFR -WETA DAta'!#REF!</definedName>
    <definedName name="NXG_R" localSheetId="11">'[90]AFR -WETA DAta'!#REF!</definedName>
    <definedName name="NXG_R" localSheetId="13">'[90]AFR -WETA DAta'!#REF!</definedName>
    <definedName name="NXG_R" localSheetId="14">'[90]AFR -WETA DAta'!#REF!</definedName>
    <definedName name="NXG_R">'[90]AFR -WETA DAta'!#REF!</definedName>
    <definedName name="NXG_RG">#N/A</definedName>
    <definedName name="OBS" localSheetId="3">#REF!</definedName>
    <definedName name="OBS" localSheetId="9">#REF!</definedName>
    <definedName name="OBS" localSheetId="11">#REF!</definedName>
    <definedName name="OBS" localSheetId="13">#REF!</definedName>
    <definedName name="OBS" localSheetId="14">#REF!</definedName>
    <definedName name="OBS">#REF!</definedName>
    <definedName name="OC_1">[145]OC!$P$14</definedName>
    <definedName name="OC_2">[145]OC!$M$14</definedName>
    <definedName name="OC_3">[145]OC!$J$14</definedName>
    <definedName name="OC_4">[145]OC!$G$14</definedName>
    <definedName name="OC_final">[145]OC!$P$15</definedName>
    <definedName name="OCM_1">[145]OCM!$P$19</definedName>
    <definedName name="OCM_2">[145]OCM!$M$19</definedName>
    <definedName name="OCM_3">[145]OCM!$J$19</definedName>
    <definedName name="OCM_4">[145]OCM!$G$19</definedName>
    <definedName name="OCM_final">[145]OCM!$P$20</definedName>
    <definedName name="odofg" localSheetId="3">#REF!</definedName>
    <definedName name="odofg" localSheetId="9">#REF!</definedName>
    <definedName name="odofg" localSheetId="11">#REF!</definedName>
    <definedName name="odofg" localSheetId="13">#REF!</definedName>
    <definedName name="odofg" localSheetId="14">#REF!</definedName>
    <definedName name="odofg">#REF!</definedName>
    <definedName name="OE_1">[190]OE!$P$18</definedName>
    <definedName name="OE_2">[190]OE!$M$18</definedName>
    <definedName name="OE_3">[190]OE!$J$18</definedName>
    <definedName name="OE_4">[190]OE!$G$18</definedName>
    <definedName name="OE_final">[190]OE!$P$19</definedName>
    <definedName name="OECD">[84]nonopec!$D$1:$AD$28</definedName>
    <definedName name="of_which_Currencies" localSheetId="3">#REF!</definedName>
    <definedName name="of_which_Currencies" localSheetId="9">#REF!</definedName>
    <definedName name="of_which_Currencies" localSheetId="11">#REF!</definedName>
    <definedName name="of_which_Currencies" localSheetId="13">#REF!</definedName>
    <definedName name="of_which_Currencies" localSheetId="14">#REF!</definedName>
    <definedName name="of_which_Currencies">#REF!</definedName>
    <definedName name="of_which_SDRs" localSheetId="9">#REF!</definedName>
    <definedName name="of_which_SDRs" localSheetId="11">#REF!</definedName>
    <definedName name="of_which_SDRs" localSheetId="13">#REF!</definedName>
    <definedName name="of_which_SDRs" localSheetId="14">#REF!</definedName>
    <definedName name="of_which_SDRs">#REF!</definedName>
    <definedName name="OilMMBtu_Bbl">[74]Control!$D$26</definedName>
    <definedName name="OilPrice">[74]Control!$D$20</definedName>
    <definedName name="OilPriceSelect">[74]Control!$D$19</definedName>
    <definedName name="OK" localSheetId="3">'G V.0.16.'!OK</definedName>
    <definedName name="OK" localSheetId="9">'G V.0.21.'!OK</definedName>
    <definedName name="OK" localSheetId="11">'G V.0.23.'!OK</definedName>
    <definedName name="OK" localSheetId="13">'G V.0.25.'!OK</definedName>
    <definedName name="OK" localSheetId="14">'G V.0.26.'!OK</definedName>
    <definedName name="OK">[0]!OK</definedName>
    <definedName name="old" localSheetId="3" hidden="1">{"TBILLS_ALL",#N/A,FALSE,"FITB_all"}</definedName>
    <definedName name="old" localSheetId="9" hidden="1">{"TBILLS_ALL",#N/A,FALSE,"FITB_all"}</definedName>
    <definedName name="old" localSheetId="11" hidden="1">{"TBILLS_ALL",#N/A,FALSE,"FITB_all"}</definedName>
    <definedName name="old" localSheetId="13" hidden="1">{"TBILLS_ALL",#N/A,FALSE,"FITB_all"}</definedName>
    <definedName name="old" localSheetId="14" hidden="1">{"TBILLS_ALL",#N/A,FALSE,"FITB_all"}</definedName>
    <definedName name="old" hidden="1">{"TBILLS_ALL",#N/A,FALSE,"FITB_all"}</definedName>
    <definedName name="oliu" localSheetId="3" hidden="1">{"WEO",#N/A,FALSE,"T"}</definedName>
    <definedName name="oliu" localSheetId="9" hidden="1">{"WEO",#N/A,FALSE,"T"}</definedName>
    <definedName name="oliu" localSheetId="11" hidden="1">{"WEO",#N/A,FALSE,"T"}</definedName>
    <definedName name="oliu" localSheetId="13" hidden="1">{"WEO",#N/A,FALSE,"T"}</definedName>
    <definedName name="oliu" localSheetId="14" hidden="1">{"WEO",#N/A,FALSE,"T"}</definedName>
    <definedName name="oliu" hidden="1">{"WEO",#N/A,FALSE,"T"}</definedName>
    <definedName name="OnShow">#N/A</definedName>
    <definedName name="oo" localSheetId="3" hidden="1">{"Riqfin97",#N/A,FALSE,"Tran";"Riqfinpro",#N/A,FALSE,"Tran"}</definedName>
    <definedName name="oo" localSheetId="9" hidden="1">{"Riqfin97",#N/A,FALSE,"Tran";"Riqfinpro",#N/A,FALSE,"Tran"}</definedName>
    <definedName name="oo" localSheetId="11" hidden="1">{"Riqfin97",#N/A,FALSE,"Tran";"Riqfinpro",#N/A,FALSE,"Tran"}</definedName>
    <definedName name="oo" localSheetId="13" hidden="1">{"Riqfin97",#N/A,FALSE,"Tran";"Riqfinpro",#N/A,FALSE,"Tran"}</definedName>
    <definedName name="oo" localSheetId="14" hidden="1">{"Riqfin97",#N/A,FALSE,"Tran";"Riqfinpro",#N/A,FALSE,"Tran"}</definedName>
    <definedName name="oo" hidden="1">{"Riqfin97",#N/A,FALSE,"Tran";"Riqfinpro",#N/A,FALSE,"Tran"}</definedName>
    <definedName name="OO_1">[145]OO!$P$19</definedName>
    <definedName name="OO_2">[145]OO!$M$19</definedName>
    <definedName name="OO_3">[145]OO!$J$19</definedName>
    <definedName name="OO_4">[145]OO!$G$19</definedName>
    <definedName name="OO_final">[145]OO!$P$20</definedName>
    <definedName name="ooo" localSheetId="3" hidden="1">{"Tab1",#N/A,FALSE,"P";"Tab2",#N/A,FALSE,"P"}</definedName>
    <definedName name="ooo" localSheetId="9" hidden="1">{"Tab1",#N/A,FALSE,"P";"Tab2",#N/A,FALSE,"P"}</definedName>
    <definedName name="ooo" localSheetId="11" hidden="1">{"Tab1",#N/A,FALSE,"P";"Tab2",#N/A,FALSE,"P"}</definedName>
    <definedName name="ooo" localSheetId="13" hidden="1">{"Tab1",#N/A,FALSE,"P";"Tab2",#N/A,FALSE,"P"}</definedName>
    <definedName name="ooo" localSheetId="14" hidden="1">{"Tab1",#N/A,FALSE,"P";"Tab2",#N/A,FALSE,"P"}</definedName>
    <definedName name="ooo" hidden="1">{"Tab1",#N/A,FALSE,"P";"Tab2",#N/A,FALSE,"P"}</definedName>
    <definedName name="oooo" localSheetId="3" hidden="1">{"Tab1",#N/A,FALSE,"P";"Tab2",#N/A,FALSE,"P"}</definedName>
    <definedName name="oooo" localSheetId="9" hidden="1">{"Tab1",#N/A,FALSE,"P";"Tab2",#N/A,FALSE,"P"}</definedName>
    <definedName name="oooo" localSheetId="11" hidden="1">{"Tab1",#N/A,FALSE,"P";"Tab2",#N/A,FALSE,"P"}</definedName>
    <definedName name="oooo" localSheetId="13" hidden="1">{"Tab1",#N/A,FALSE,"P";"Tab2",#N/A,FALSE,"P"}</definedName>
    <definedName name="oooo" localSheetId="14" hidden="1">{"Tab1",#N/A,FALSE,"P";"Tab2",#N/A,FALSE,"P"}</definedName>
    <definedName name="oooo" hidden="1">{"Tab1",#N/A,FALSE,"P";"Tab2",#N/A,FALSE,"P"}</definedName>
    <definedName name="OPEC">[84]nonopec!$D$204:$AD$251</definedName>
    <definedName name="OPEC1">[87]MONTHLY!$BP$12:$CA$12</definedName>
    <definedName name="OPEC2">[87]MONTHLY!$CB$12:$CM$12</definedName>
    <definedName name="opu" localSheetId="3" hidden="1">{"Riqfin97",#N/A,FALSE,"Tran";"Riqfinpro",#N/A,FALSE,"Tran"}</definedName>
    <definedName name="opu" localSheetId="9" hidden="1">{"Riqfin97",#N/A,FALSE,"Tran";"Riqfinpro",#N/A,FALSE,"Tran"}</definedName>
    <definedName name="opu" localSheetId="11" hidden="1">{"Riqfin97",#N/A,FALSE,"Tran";"Riqfinpro",#N/A,FALSE,"Tran"}</definedName>
    <definedName name="opu" localSheetId="13" hidden="1">{"Riqfin97",#N/A,FALSE,"Tran";"Riqfinpro",#N/A,FALSE,"Tran"}</definedName>
    <definedName name="opu" localSheetId="14" hidden="1">{"Riqfin97",#N/A,FALSE,"Tran";"Riqfinpro",#N/A,FALSE,"Tran"}</definedName>
    <definedName name="opu" hidden="1">{"Riqfin97",#N/A,FALSE,"Tran";"Riqfinpro",#N/A,FALSE,"Tran"}</definedName>
    <definedName name="oqui89" localSheetId="3" hidden="1">[133]BOP!$A$36:$IV$36,[133]BOP!$A$44:$IV$44,[133]BOP!$A$59:$IV$59,[133]BOP!#REF!,[133]BOP!#REF!,[133]BOP!$A$79:$IV$79,[133]BOP!$A$81:$IV$88,[133]BOP!#REF!</definedName>
    <definedName name="oqui89" localSheetId="9" hidden="1">[133]BOP!$A$36:$IV$36,[133]BOP!$A$44:$IV$44,[133]BOP!$A$59:$IV$59,[133]BOP!#REF!,[133]BOP!#REF!,[133]BOP!$A$79:$IV$79,[133]BOP!$A$81:$IV$88,[133]BOP!#REF!</definedName>
    <definedName name="oqui89" localSheetId="11" hidden="1">[133]BOP!$A$36:$IV$36,[133]BOP!$A$44:$IV$44,[133]BOP!$A$59:$IV$59,[133]BOP!#REF!,[133]BOP!#REF!,[133]BOP!$A$79:$IV$79,[133]BOP!$A$81:$IV$88,[133]BOP!#REF!</definedName>
    <definedName name="oqui89" localSheetId="13" hidden="1">[133]BOP!$A$36:$IV$36,[133]BOP!$A$44:$IV$44,[133]BOP!$A$59:$IV$59,[133]BOP!#REF!,[133]BOP!#REF!,[133]BOP!$A$79:$IV$79,[133]BOP!$A$81:$IV$88,[133]BOP!#REF!</definedName>
    <definedName name="oqui89" localSheetId="14" hidden="1">[133]BOP!$A$36:$IV$36,[133]BOP!$A$44:$IV$44,[133]BOP!$A$59:$IV$59,[133]BOP!#REF!,[133]BOP!#REF!,[133]BOP!$A$79:$IV$79,[133]BOP!$A$81:$IV$88,[133]BOP!#REF!</definedName>
    <definedName name="oqui89" hidden="1">[133]BOP!$A$36:$IV$36,[133]BOP!$A$44:$IV$44,[133]BOP!$A$59:$IV$59,[133]BOP!#REF!,[133]BOP!#REF!,[133]BOP!$A$79:$IV$79,[133]BOP!$A$81:$IV$88,[133]BOP!#REF!</definedName>
    <definedName name="ORCP_1">[154]ORCP!$P$12</definedName>
    <definedName name="ORCP_2">[154]ORCP!$M$12</definedName>
    <definedName name="ORCP_3">[154]ORCP!$J$12</definedName>
    <definedName name="ORCP_4">[154]ORCP!$G$12</definedName>
    <definedName name="ORCP_final">[154]ORCP!$P$13</definedName>
    <definedName name="OrderTable" localSheetId="3" hidden="1">#REF!</definedName>
    <definedName name="OrderTable" localSheetId="9" hidden="1">#REF!</definedName>
    <definedName name="OrderTable" localSheetId="11" hidden="1">#REF!</definedName>
    <definedName name="OrderTable" localSheetId="13" hidden="1">#REF!</definedName>
    <definedName name="OrderTable" localSheetId="14" hidden="1">#REF!</definedName>
    <definedName name="OrderTable" hidden="1">#REF!</definedName>
    <definedName name="ORDT_1">[145]ORDT!$Y$13</definedName>
    <definedName name="ORDT_2">[145]ORDT!$M$13</definedName>
    <definedName name="ORDT_3">[145]ORDT!$J$13</definedName>
    <definedName name="ORDT_4">[145]ORDT!$G$13</definedName>
    <definedName name="ORDT_final">[145]ORDT!$Y$14</definedName>
    <definedName name="ORO_1">[145]ORDA!$V$13</definedName>
    <definedName name="ORO_2">[145]ORDA!$S$13</definedName>
    <definedName name="ORO_3">[145]ORDA!$P$13</definedName>
    <definedName name="ORO_4">[145]ORDA!$M$13</definedName>
    <definedName name="ORO_final">[145]ORDA!$V$14</definedName>
    <definedName name="OROT_1">[154]OROT!$Y$13</definedName>
    <definedName name="OROT_2">[154]OROT!$M$13</definedName>
    <definedName name="OROT_3">[154]OROT!$J$13</definedName>
    <definedName name="OROT_4">[154]OROT!$G$13</definedName>
    <definedName name="OROT_final">[154]OROT!$Y$14</definedName>
    <definedName name="Otras_Residuales" localSheetId="3">#REF!</definedName>
    <definedName name="Otras_Residuales" localSheetId="9">#REF!</definedName>
    <definedName name="Otras_Residuales" localSheetId="11">#REF!</definedName>
    <definedName name="Otras_Residuales" localSheetId="13">#REF!</definedName>
    <definedName name="Otras_Residuales" localSheetId="14">#REF!</definedName>
    <definedName name="Otras_Residuales">#REF!</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3"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 localSheetId="3">#REF!</definedName>
    <definedName name="outl" localSheetId="9">#REF!</definedName>
    <definedName name="outl" localSheetId="11">#REF!</definedName>
    <definedName name="outl" localSheetId="13">#REF!</definedName>
    <definedName name="outl" localSheetId="14">#REF!</definedName>
    <definedName name="outl">#REF!</definedName>
    <definedName name="outl2" localSheetId="9">#REF!</definedName>
    <definedName name="outl2" localSheetId="11">#REF!</definedName>
    <definedName name="outl2" localSheetId="13">#REF!</definedName>
    <definedName name="outl2" localSheetId="14">#REF!</definedName>
    <definedName name="outl2">#REF!</definedName>
    <definedName name="OUTLOOK" localSheetId="9">#REF!</definedName>
    <definedName name="OUTLOOK" localSheetId="11">#REF!</definedName>
    <definedName name="OUTLOOK" localSheetId="13">#REF!</definedName>
    <definedName name="OUTLOOK" localSheetId="14">#REF!</definedName>
    <definedName name="OUTLOOK">#REF!</definedName>
    <definedName name="OUTLOOK2" localSheetId="9">#REF!</definedName>
    <definedName name="OUTLOOK2" localSheetId="11">#REF!</definedName>
    <definedName name="OUTLOOK2" localSheetId="13">#REF!</definedName>
    <definedName name="OUTLOOK2" localSheetId="14">#REF!</definedName>
    <definedName name="OUTLOOK2">#REF!</definedName>
    <definedName name="p" localSheetId="3" hidden="1">{"Riqfin97",#N/A,FALSE,"Tran";"Riqfinpro",#N/A,FALSE,"Tran"}</definedName>
    <definedName name="p" localSheetId="9" hidden="1">{"Riqfin97",#N/A,FALSE,"Tran";"Riqfinpro",#N/A,FALSE,"Tran"}</definedName>
    <definedName name="p" localSheetId="11" hidden="1">{"Riqfin97",#N/A,FALSE,"Tran";"Riqfinpro",#N/A,FALSE,"Tran"}</definedName>
    <definedName name="p" localSheetId="13" hidden="1">{"Riqfin97",#N/A,FALSE,"Tran";"Riqfinpro",#N/A,FALSE,"Tran"}</definedName>
    <definedName name="p" localSheetId="14" hidden="1">{"Riqfin97",#N/A,FALSE,"Tran";"Riqfinpro",#N/A,FALSE,"Tran"}</definedName>
    <definedName name="p" hidden="1">{"Riqfin97",#N/A,FALSE,"Tran";"Riqfinpro",#N/A,FALSE,"Tran"}</definedName>
    <definedName name="P52N">[78]DB95Q!$A$860:$IP$860</definedName>
    <definedName name="P6P7N">[78]DB95Q!$A$887:$IP$887</definedName>
    <definedName name="P71N">[78]DB95Q!$A$892:$IP$892</definedName>
    <definedName name="page2" localSheetId="3">'[191]Monetary Inputs'!#REF!</definedName>
    <definedName name="page2" localSheetId="9">'[191]Monetary Inputs'!#REF!</definedName>
    <definedName name="page2" localSheetId="11">'[191]Monetary Inputs'!#REF!</definedName>
    <definedName name="page2" localSheetId="13">'[191]Monetary Inputs'!#REF!</definedName>
    <definedName name="page2" localSheetId="14">'[191]Monetary Inputs'!#REF!</definedName>
    <definedName name="page2">'[191]Monetary Inputs'!#REF!</definedName>
    <definedName name="Page3" localSheetId="3">'[191]Monetary Inputs'!#REF!</definedName>
    <definedName name="Page3" localSheetId="9">'[191]Monetary Inputs'!#REF!</definedName>
    <definedName name="Page3" localSheetId="11">'[191]Monetary Inputs'!#REF!</definedName>
    <definedName name="Page3" localSheetId="13">'[191]Monetary Inputs'!#REF!</definedName>
    <definedName name="Page3" localSheetId="14">'[191]Monetary Inputs'!#REF!</definedName>
    <definedName name="Page3">'[191]Monetary Inputs'!#REF!</definedName>
    <definedName name="PAGE5" localSheetId="3">#REF!</definedName>
    <definedName name="PAGE5" localSheetId="9">#REF!</definedName>
    <definedName name="PAGE5" localSheetId="11">#REF!</definedName>
    <definedName name="PAGE5" localSheetId="13">#REF!</definedName>
    <definedName name="PAGE5" localSheetId="14">#REF!</definedName>
    <definedName name="PAGE5">#REF!</definedName>
    <definedName name="Parâmetros">[110]PARAMETROS!$A$1</definedName>
    <definedName name="Passivo" localSheetId="3">#REF!</definedName>
    <definedName name="Passivo" localSheetId="9">#REF!</definedName>
    <definedName name="Passivo" localSheetId="11">#REF!</definedName>
    <definedName name="Passivo" localSheetId="13">#REF!</definedName>
    <definedName name="Passivo" localSheetId="14">#REF!</definedName>
    <definedName name="Passivo">#REF!</definedName>
    <definedName name="PCNTLGT" localSheetId="3">[84]nonopec!#REF!</definedName>
    <definedName name="PCNTLGT" localSheetId="9">[84]nonopec!#REF!</definedName>
    <definedName name="PCNTLGT" localSheetId="11">[84]nonopec!#REF!</definedName>
    <definedName name="PCNTLGT" localSheetId="13">[84]nonopec!#REF!</definedName>
    <definedName name="PCNTLGT" localSheetId="14">[84]nonopec!#REF!</definedName>
    <definedName name="PCNTLGT">[84]nonopec!#REF!</definedName>
    <definedName name="PCPI" localSheetId="3">#REF!</definedName>
    <definedName name="PCPI" localSheetId="9">#REF!</definedName>
    <definedName name="PCPI" localSheetId="11">#REF!</definedName>
    <definedName name="PCPI" localSheetId="13">#REF!</definedName>
    <definedName name="PCPI" localSheetId="14">#REF!</definedName>
    <definedName name="PCPI">#REF!</definedName>
    <definedName name="PCPIE" localSheetId="9">#REF!</definedName>
    <definedName name="PCPIE" localSheetId="11">#REF!</definedName>
    <definedName name="PCPIE" localSheetId="13">#REF!</definedName>
    <definedName name="PCPIE" localSheetId="14">#REF!</definedName>
    <definedName name="PCPIE">#REF!</definedName>
    <definedName name="PCPIG">#N/A</definedName>
    <definedName name="PCSBasePrice">[75]PriceCostSensitivity!$I$6</definedName>
    <definedName name="PCSUnitCosts">[75]PriceCostSensitivity!$F$6</definedName>
    <definedName name="PEND" localSheetId="3">#REF!</definedName>
    <definedName name="PEND" localSheetId="9">#REF!</definedName>
    <definedName name="PEND" localSheetId="11">#REF!</definedName>
    <definedName name="PEND" localSheetId="13">#REF!</definedName>
    <definedName name="PEND" localSheetId="14">#REF!</definedName>
    <definedName name="PEND">#REF!</definedName>
    <definedName name="Percent" localSheetId="9">#REF!</definedName>
    <definedName name="Percent" localSheetId="11">#REF!</definedName>
    <definedName name="Percent" localSheetId="13">#REF!</definedName>
    <definedName name="Percent" localSheetId="14">#REF!</definedName>
    <definedName name="Percent">#REF!</definedName>
    <definedName name="Petroecuador" localSheetId="9">#REF!</definedName>
    <definedName name="Petroecuador" localSheetId="11">#REF!</definedName>
    <definedName name="Petroecuador" localSheetId="13">#REF!</definedName>
    <definedName name="Petroecuador" localSheetId="14">#REF!</definedName>
    <definedName name="Petroecuador">#REF!</definedName>
    <definedName name="PHILIPPINES" localSheetId="9">[120]SpotExchangeRates!#REF!</definedName>
    <definedName name="PHILIPPINES" localSheetId="11">[120]SpotExchangeRates!#REF!</definedName>
    <definedName name="PHILIPPINES" localSheetId="13">[120]SpotExchangeRates!#REF!</definedName>
    <definedName name="PHILIPPINES" localSheetId="14">[120]SpotExchangeRates!#REF!</definedName>
    <definedName name="PHILIPPINES">[120]SpotExchangeRates!#REF!</definedName>
    <definedName name="PIBP">[76]K2!$A$31:$IV$31</definedName>
    <definedName name="PIBPA">[76]K2!$A$32:$IV$32</definedName>
    <definedName name="PIBPN">[76]K2!$A$33:$IV$33</definedName>
    <definedName name="PIF_1">[145]PBIFA!$V$41</definedName>
    <definedName name="PIF_2">[145]PBIFA!$S$41</definedName>
    <definedName name="PIF_3">[145]PBIFA!$P$41</definedName>
    <definedName name="PIF_4">[145]PBIFA!$M$41</definedName>
    <definedName name="PIF_final">[145]PBIFA!$V$42</definedName>
    <definedName name="Pipeline_capex">[91]Costs!$L$322:$AY$323</definedName>
    <definedName name="Pipeline_finance">[91]Control!$D$100:$D$103</definedName>
    <definedName name="Pipeline_opex">[91]Costs!$L$348:$AY$349</definedName>
    <definedName name="Pipeline_refinery_production_year">[91]Production!$L$108:$AY$108</definedName>
    <definedName name="pipeline_throughput">[91]Production!$L$139:$AY$139</definedName>
    <definedName name="Pipeline_timing">[91]Production!$L$111:$AY$114</definedName>
    <definedName name="PIPV">[76]K2!$A$8:$IV$8</definedName>
    <definedName name="pit" localSheetId="3" hidden="1">{"Riqfin97",#N/A,FALSE,"Tran";"Riqfinpro",#N/A,FALSE,"Tran"}</definedName>
    <definedName name="pit" localSheetId="9" hidden="1">{"Riqfin97",#N/A,FALSE,"Tran";"Riqfinpro",#N/A,FALSE,"Tran"}</definedName>
    <definedName name="pit" localSheetId="11" hidden="1">{"Riqfin97",#N/A,FALSE,"Tran";"Riqfinpro",#N/A,FALSE,"Tran"}</definedName>
    <definedName name="pit" localSheetId="13" hidden="1">{"Riqfin97",#N/A,FALSE,"Tran";"Riqfinpro",#N/A,FALSE,"Tran"}</definedName>
    <definedName name="pit" localSheetId="14" hidden="1">{"Riqfin97",#N/A,FALSE,"Tran";"Riqfinpro",#N/A,FALSE,"Tran"}</definedName>
    <definedName name="pit" hidden="1">{"Riqfin97",#N/A,FALSE,"Tran";"Riqfinpro",#N/A,FALSE,"Tran"}</definedName>
    <definedName name="pitsoctaxes" localSheetId="3">#REF!</definedName>
    <definedName name="pitsoctaxes" localSheetId="9">#REF!</definedName>
    <definedName name="pitsoctaxes" localSheetId="11">#REF!</definedName>
    <definedName name="pitsoctaxes" localSheetId="13">#REF!</definedName>
    <definedName name="pitsoctaxes" localSheetId="14">#REF!</definedName>
    <definedName name="pitsoctaxes">#REF!</definedName>
    <definedName name="PL_Post_Tax_NPV" localSheetId="9">#REF!</definedName>
    <definedName name="PL_Post_Tax_NPV" localSheetId="11">#REF!</definedName>
    <definedName name="PL_Post_Tax_NPV" localSheetId="13">#REF!</definedName>
    <definedName name="PL_Post_Tax_NPV" localSheetId="14">#REF!</definedName>
    <definedName name="PL_Post_Tax_NPV">#REF!</definedName>
    <definedName name="PL_Unit_Tariff" localSheetId="9">#REF!</definedName>
    <definedName name="PL_Unit_Tariff" localSheetId="11">#REF!</definedName>
    <definedName name="PL_Unit_Tariff" localSheetId="13">#REF!</definedName>
    <definedName name="PL_Unit_Tariff" localSheetId="14">#REF!</definedName>
    <definedName name="PL_Unit_Tariff">#REF!</definedName>
    <definedName name="PMENU" localSheetId="9">#REF!</definedName>
    <definedName name="PMENU" localSheetId="11">#REF!</definedName>
    <definedName name="PMENU" localSheetId="13">#REF!</definedName>
    <definedName name="PMENU" localSheetId="14">#REF!</definedName>
    <definedName name="PMENU">#REF!</definedName>
    <definedName name="poil">[162]IN!$C$27:$X$27</definedName>
    <definedName name="pol" localSheetId="3" hidden="1">[47]A!#REF!</definedName>
    <definedName name="pol" localSheetId="9" hidden="1">[47]A!#REF!</definedName>
    <definedName name="pol" localSheetId="11" hidden="1">[47]A!#REF!</definedName>
    <definedName name="pol" localSheetId="13" hidden="1">[47]A!#REF!</definedName>
    <definedName name="pol" localSheetId="14" hidden="1">[47]A!#REF!</definedName>
    <definedName name="pol" hidden="1">[47]A!#REF!</definedName>
    <definedName name="Poland" localSheetId="3">#REF!</definedName>
    <definedName name="Poland" localSheetId="9">#REF!</definedName>
    <definedName name="Poland" localSheetId="11">#REF!</definedName>
    <definedName name="Poland" localSheetId="13">#REF!</definedName>
    <definedName name="Poland" localSheetId="14">#REF!</definedName>
    <definedName name="Poland">#REF!</definedName>
    <definedName name="popl" localSheetId="9" hidden="1">#REF!</definedName>
    <definedName name="popl" localSheetId="11" hidden="1">#REF!</definedName>
    <definedName name="popl" localSheetId="13" hidden="1">#REF!</definedName>
    <definedName name="popl" localSheetId="14" hidden="1">#REF!</definedName>
    <definedName name="popl" hidden="1">#REF!</definedName>
    <definedName name="POpula">[192]POpula!$A$1:$I$1559</definedName>
    <definedName name="Ports" localSheetId="3">#REF!</definedName>
    <definedName name="Ports" localSheetId="9">#REF!</definedName>
    <definedName name="Ports" localSheetId="11">#REF!</definedName>
    <definedName name="Ports" localSheetId="13">#REF!</definedName>
    <definedName name="Ports" localSheetId="14">#REF!</definedName>
    <definedName name="Ports">#REF!</definedName>
    <definedName name="Portugal" localSheetId="9">#REF!</definedName>
    <definedName name="Portugal" localSheetId="11">#REF!</definedName>
    <definedName name="Portugal" localSheetId="13">#REF!</definedName>
    <definedName name="Portugal" localSheetId="14">#REF!</definedName>
    <definedName name="Portugal">#REF!</definedName>
    <definedName name="POSICAO" localSheetId="9">#REF!</definedName>
    <definedName name="POSICAO" localSheetId="11">#REF!</definedName>
    <definedName name="POSICAO" localSheetId="13">#REF!</definedName>
    <definedName name="POSICAO" localSheetId="14">#REF!</definedName>
    <definedName name="POSICAO">#REF!</definedName>
    <definedName name="POthers" localSheetId="9">#REF!</definedName>
    <definedName name="POthers" localSheetId="11">#REF!</definedName>
    <definedName name="POthers" localSheetId="13">#REF!</definedName>
    <definedName name="POthers" localSheetId="14">#REF!</definedName>
    <definedName name="POthers">#REF!</definedName>
    <definedName name="pp" localSheetId="3" hidden="1">{"Riqfin97",#N/A,FALSE,"Tran";"Riqfinpro",#N/A,FALSE,"Tran"}</definedName>
    <definedName name="pp" localSheetId="9" hidden="1">{"Riqfin97",#N/A,FALSE,"Tran";"Riqfinpro",#N/A,FALSE,"Tran"}</definedName>
    <definedName name="pp" localSheetId="11" hidden="1">{"Riqfin97",#N/A,FALSE,"Tran";"Riqfinpro",#N/A,FALSE,"Tran"}</definedName>
    <definedName name="pp" localSheetId="13" hidden="1">{"Riqfin97",#N/A,FALSE,"Tran";"Riqfinpro",#N/A,FALSE,"Tran"}</definedName>
    <definedName name="pp" localSheetId="14" hidden="1">{"Riqfin97",#N/A,FALSE,"Tran";"Riqfinpro",#N/A,FALSE,"Tran"}</definedName>
    <definedName name="pp" hidden="1">{"Riqfin97",#N/A,FALSE,"Tran";"Riqfinpro",#N/A,FALSE,"Tran"}</definedName>
    <definedName name="ppp" localSheetId="3" hidden="1">{"Riqfin97",#N/A,FALSE,"Tran";"Riqfinpro",#N/A,FALSE,"Tran"}</definedName>
    <definedName name="ppp" localSheetId="9" hidden="1">{"Riqfin97",#N/A,FALSE,"Tran";"Riqfinpro",#N/A,FALSE,"Tran"}</definedName>
    <definedName name="ppp" localSheetId="11" hidden="1">{"Riqfin97",#N/A,FALSE,"Tran";"Riqfinpro",#N/A,FALSE,"Tran"}</definedName>
    <definedName name="ppp" localSheetId="13" hidden="1">{"Riqfin97",#N/A,FALSE,"Tran";"Riqfinpro",#N/A,FALSE,"Tran"}</definedName>
    <definedName name="ppp" localSheetId="14" hidden="1">{"Riqfin97",#N/A,FALSE,"Tran";"Riqfinpro",#N/A,FALSE,"Tran"}</definedName>
    <definedName name="ppp" hidden="1">{"Riqfin97",#N/A,FALSE,"Tran";"Riqfinpro",#N/A,FALSE,"Tran"}</definedName>
    <definedName name="pppppp" localSheetId="3" hidden="1">{"Riqfin97",#N/A,FALSE,"Tran";"Riqfinpro",#N/A,FALSE,"Tran"}</definedName>
    <definedName name="pppppp" localSheetId="9" hidden="1">{"Riqfin97",#N/A,FALSE,"Tran";"Riqfinpro",#N/A,FALSE,"Tran"}</definedName>
    <definedName name="pppppp" localSheetId="11" hidden="1">{"Riqfin97",#N/A,FALSE,"Tran";"Riqfinpro",#N/A,FALSE,"Tran"}</definedName>
    <definedName name="pppppp" localSheetId="13" hidden="1">{"Riqfin97",#N/A,FALSE,"Tran";"Riqfinpro",#N/A,FALSE,"Tran"}</definedName>
    <definedName name="pppppp" localSheetId="14" hidden="1">{"Riqfin97",#N/A,FALSE,"Tran";"Riqfinpro",#N/A,FALSE,"Tran"}</definedName>
    <definedName name="pppppp" hidden="1">{"Riqfin97",#N/A,FALSE,"Tran";"Riqfinpro",#N/A,FALSE,"Tran"}</definedName>
    <definedName name="PPPWGT">#N/A</definedName>
    <definedName name="Pr_tb_5">[69]Prj_Food!$A$10:$O$40</definedName>
    <definedName name="Pr_tb_6">[69]Prj_Fuel!$A$11:$P$38</definedName>
    <definedName name="Pr_tb_7">[69]Pr_Electr!$A$10:$I$34</definedName>
    <definedName name="Pr_tb_8">'[69]JunPrg_9899&amp;beyond'!$A$1332:$AE$1383</definedName>
    <definedName name="Pr_tb_9">'[69]JunPrg_9899&amp;beyond'!$A$1389:$AE$1457</definedName>
    <definedName name="Pr_tb_food0">'[69]JunPrg_9899&amp;beyond'!$A$883:$AE$900</definedName>
    <definedName name="Pr_tb_food1">'[69]JunPrg_9899&amp;beyond'!$A$912:$AE$944</definedName>
    <definedName name="Pr_tb_food2">'[69]JunPrg_9899&amp;beyond'!$A$946:$AE$984</definedName>
    <definedName name="Pr_tb_food3">'[69]JunPrg_9899&amp;beyond'!$A$985:$AE$1028</definedName>
    <definedName name="Pr_tb1">'[69]JunPrg_9899&amp;beyond'!$A$4:$AE$75</definedName>
    <definedName name="Pr_tb1b">'[69]JunPrg_9899&amp;beyond'!$A$1105:$AE$1176</definedName>
    <definedName name="Pr_tb2">'[69]JunPrg_9899&amp;beyond'!$A$150:$AE$190</definedName>
    <definedName name="Pr_tb2b">'[69]JunPrg_9899&amp;beyond'!$A$1206:$AE$1249</definedName>
    <definedName name="Pr_tb3">'[69]JunPrg_9899&amp;beyond'!$A$198:$AE$272</definedName>
    <definedName name="Pr_tb3b">'[69]JunPrg_9899&amp;beyond'!$A$1252:$AE$1327</definedName>
    <definedName name="Pr_tb4">'[69]JunPrg_9899&amp;beyond'!$A$1032:$AE$1089</definedName>
    <definedName name="PRE.DATA.BASE" localSheetId="3">#REF!</definedName>
    <definedName name="PRE.DATA.BASE" localSheetId="9">#REF!</definedName>
    <definedName name="PRE.DATA.BASE" localSheetId="11">#REF!</definedName>
    <definedName name="PRE.DATA.BASE" localSheetId="13">#REF!</definedName>
    <definedName name="PRE.DATA.BASE" localSheetId="14">#REF!</definedName>
    <definedName name="PRE.DATA.BASE">#REF!</definedName>
    <definedName name="PreAtivo" localSheetId="9">#REF!</definedName>
    <definedName name="PreAtivo" localSheetId="11">#REF!</definedName>
    <definedName name="PreAtivo" localSheetId="13">#REF!</definedName>
    <definedName name="PreAtivo" localSheetId="14">#REF!</definedName>
    <definedName name="PreAtivo">#REF!</definedName>
    <definedName name="Preisbasis">[76]K0!$C$12</definedName>
    <definedName name="PrePassivo" localSheetId="3">#REF!</definedName>
    <definedName name="PrePassivo" localSheetId="9">#REF!</definedName>
    <definedName name="PrePassivo" localSheetId="11">#REF!</definedName>
    <definedName name="PrePassivo" localSheetId="13">#REF!</definedName>
    <definedName name="PrePassivo" localSheetId="14">#REF!</definedName>
    <definedName name="PrePassivo">#REF!</definedName>
    <definedName name="PRES1" localSheetId="3">[84]nonopec!#REF!</definedName>
    <definedName name="PRES1" localSheetId="9">[84]nonopec!#REF!</definedName>
    <definedName name="PRES1" localSheetId="11">[84]nonopec!#REF!</definedName>
    <definedName name="PRES1" localSheetId="13">[84]nonopec!#REF!</definedName>
    <definedName name="PRES1" localSheetId="14">[84]nonopec!#REF!</definedName>
    <definedName name="PRES1">[84]nonopec!#REF!</definedName>
    <definedName name="PRES2" localSheetId="3">[84]nonopec!#REF!</definedName>
    <definedName name="PRES2" localSheetId="9">[84]nonopec!#REF!</definedName>
    <definedName name="PRES2" localSheetId="11">[84]nonopec!#REF!</definedName>
    <definedName name="PRES2" localSheetId="13">[84]nonopec!#REF!</definedName>
    <definedName name="PRES2" localSheetId="14">[84]nonopec!#REF!</definedName>
    <definedName name="PRES2">[84]nonopec!#REF!</definedName>
    <definedName name="PRES3" localSheetId="9">[84]nonopec!#REF!</definedName>
    <definedName name="PRES3" localSheetId="11">[84]nonopec!#REF!</definedName>
    <definedName name="PRES3" localSheetId="13">[84]nonopec!#REF!</definedName>
    <definedName name="PRES3" localSheetId="14">[84]nonopec!#REF!</definedName>
    <definedName name="PRES3">[84]nonopec!#REF!</definedName>
    <definedName name="PRGF_Total_Undrawn" localSheetId="9">'[166]Table 2b'!#REF!</definedName>
    <definedName name="PRGF_Total_Undrawn" localSheetId="11">'[166]Table 2b'!#REF!</definedName>
    <definedName name="PRGF_Total_Undrawn" localSheetId="13">'[166]Table 2b'!#REF!</definedName>
    <definedName name="PRGF_Total_Undrawn" localSheetId="14">'[166]Table 2b'!#REF!</definedName>
    <definedName name="PRGF_Total_Undrawn">'[166]Table 2b'!#REF!</definedName>
    <definedName name="pri_Infra">[83]variáveis!$B$3:$D$6</definedName>
    <definedName name="pri_ISE">[83]variáveis!$B$11:$G$123</definedName>
    <definedName name="pri_Moeda">[83]variáveis!$B$128:$G$139</definedName>
    <definedName name="pri_Produto">[83]variáveis!$B$145:$D$154</definedName>
    <definedName name="PriceList" localSheetId="3">#REF!</definedName>
    <definedName name="PriceList" localSheetId="9">#REF!</definedName>
    <definedName name="PriceList" localSheetId="11">#REF!</definedName>
    <definedName name="PriceList" localSheetId="13">#REF!</definedName>
    <definedName name="PriceList" localSheetId="14">#REF!</definedName>
    <definedName name="PriceList">#REF!</definedName>
    <definedName name="PriceSelect">[75]Control!$D$17</definedName>
    <definedName name="PrimDiaMes">[110]CARTEIRA!$CK$5</definedName>
    <definedName name="PRINT" localSheetId="3">#REF!</definedName>
    <definedName name="PRINT" localSheetId="9">#REF!</definedName>
    <definedName name="PRINT" localSheetId="11">#REF!</definedName>
    <definedName name="PRINT" localSheetId="13">#REF!</definedName>
    <definedName name="PRINT" localSheetId="14">#REF!</definedName>
    <definedName name="PRINT">#REF!</definedName>
    <definedName name="PRINT_A" localSheetId="9">#REF!</definedName>
    <definedName name="PRINT_A" localSheetId="11">#REF!</definedName>
    <definedName name="PRINT_A" localSheetId="13">#REF!</definedName>
    <definedName name="PRINT_A" localSheetId="14">#REF!</definedName>
    <definedName name="PRINT_A">#REF!</definedName>
    <definedName name="_xlnm.Print_Area" localSheetId="4">'T V.0.4.'!$A$1:$O$19</definedName>
    <definedName name="_xlnm.Print_Area" localSheetId="15">'T.V.0.5.'!$A$1:$I$16</definedName>
    <definedName name="_xlnm.Print_Area">#REF!</definedName>
    <definedName name="Print_Area_MI" localSheetId="3">#REF!</definedName>
    <definedName name="Print_Area_MI" localSheetId="9">#REF!</definedName>
    <definedName name="Print_Area_MI" localSheetId="11">#REF!</definedName>
    <definedName name="Print_Area_MI" localSheetId="13">#REF!</definedName>
    <definedName name="Print_Area_MI" localSheetId="14">#REF!</definedName>
    <definedName name="Print_Area_MI">#REF!</definedName>
    <definedName name="Print_Area_T3">'[193]Table 3'!$A$1:$I$51</definedName>
    <definedName name="Print_Area_T4">'[193]Table 4'!$A$5:$L$85</definedName>
    <definedName name="Print_Area_T5">'[193]Table 5'!$A$2:$L$56</definedName>
    <definedName name="Print_Area_T6">'[193]Table 6'!$A$1:$AF$86</definedName>
    <definedName name="PRINT_B" localSheetId="3">#REF!</definedName>
    <definedName name="PRINT_B" localSheetId="9">#REF!</definedName>
    <definedName name="PRINT_B" localSheetId="11">#REF!</definedName>
    <definedName name="PRINT_B" localSheetId="13">#REF!</definedName>
    <definedName name="PRINT_B" localSheetId="14">#REF!</definedName>
    <definedName name="PRINT_B">#REF!</definedName>
    <definedName name="_xlnm.Print_Titles">#REF!,#REF!</definedName>
    <definedName name="Print1" localSheetId="3">#REF!</definedName>
    <definedName name="Print1" localSheetId="9">#REF!</definedName>
    <definedName name="Print1" localSheetId="11">#REF!</definedName>
    <definedName name="Print1" localSheetId="13">#REF!</definedName>
    <definedName name="Print1" localSheetId="14">#REF!</definedName>
    <definedName name="Print1">#REF!</definedName>
    <definedName name="Print2" localSheetId="9">#REF!</definedName>
    <definedName name="Print2" localSheetId="11">#REF!</definedName>
    <definedName name="Print2" localSheetId="13">#REF!</definedName>
    <definedName name="Print2" localSheetId="14">#REF!</definedName>
    <definedName name="Print2">#REF!</definedName>
    <definedName name="PrintArea">'[193]Table 2'!$A$3:$L$54</definedName>
    <definedName name="PrintThis_Links">[150]Links!$A$1:$F$33</definedName>
    <definedName name="proc">'[124]by year'!$P$6:$P$129</definedName>
    <definedName name="ProdForm" localSheetId="3" hidden="1">#REF!</definedName>
    <definedName name="ProdForm" localSheetId="9" hidden="1">#REF!</definedName>
    <definedName name="ProdForm" localSheetId="11" hidden="1">#REF!</definedName>
    <definedName name="ProdForm" localSheetId="13" hidden="1">#REF!</definedName>
    <definedName name="ProdForm" localSheetId="14" hidden="1">#REF!</definedName>
    <definedName name="ProdForm" hidden="1">#REF!</definedName>
    <definedName name="Product" localSheetId="9" hidden="1">#REF!</definedName>
    <definedName name="Product" localSheetId="11" hidden="1">#REF!</definedName>
    <definedName name="Product" localSheetId="13" hidden="1">#REF!</definedName>
    <definedName name="Product" localSheetId="14" hidden="1">#REF!</definedName>
    <definedName name="Product" hidden="1">#REF!</definedName>
    <definedName name="ProductionStartYear">[74]Control!$D$11</definedName>
    <definedName name="Produto" localSheetId="3">#REF!</definedName>
    <definedName name="Produto" localSheetId="9">#REF!</definedName>
    <definedName name="Produto" localSheetId="11">#REF!</definedName>
    <definedName name="Produto" localSheetId="13">#REF!</definedName>
    <definedName name="Produto" localSheetId="14">#REF!</definedName>
    <definedName name="Produto">#REF!</definedName>
    <definedName name="profits" localSheetId="9">#REF!</definedName>
    <definedName name="profits" localSheetId="11">#REF!</definedName>
    <definedName name="profits" localSheetId="13">#REF!</definedName>
    <definedName name="profits" localSheetId="14">#REF!</definedName>
    <definedName name="profits">#REF!</definedName>
    <definedName name="proil" localSheetId="9">#REF!</definedName>
    <definedName name="proil" localSheetId="11">#REF!</definedName>
    <definedName name="proil" localSheetId="13">#REF!</definedName>
    <definedName name="proil" localSheetId="14">#REF!</definedName>
    <definedName name="proil">#REF!</definedName>
    <definedName name="ProjectData">[74]ProjectCashflow!$E$80:$BF$107</definedName>
    <definedName name="ProjectExampleEscalationBaseYear">[74]ProjectCashflow!$B$26</definedName>
    <definedName name="PTAX" localSheetId="3">#REF!</definedName>
    <definedName name="PTAX" localSheetId="9">#REF!</definedName>
    <definedName name="PTAX" localSheetId="11">#REF!</definedName>
    <definedName name="PTAX" localSheetId="13">#REF!</definedName>
    <definedName name="PTAX" localSheetId="14">#REF!</definedName>
    <definedName name="PTAX">#REF!</definedName>
    <definedName name="PTAXDA" localSheetId="9">#REF!</definedName>
    <definedName name="PTAXDA" localSheetId="11">#REF!</definedName>
    <definedName name="PTAXDA" localSheetId="13">#REF!</definedName>
    <definedName name="PTAXDA" localSheetId="14">#REF!</definedName>
    <definedName name="PTAXDA">#REF!</definedName>
    <definedName name="PU.Fut" localSheetId="9">#REF!</definedName>
    <definedName name="PU.Fut" localSheetId="11">#REF!</definedName>
    <definedName name="PU.Fut" localSheetId="13">#REF!</definedName>
    <definedName name="PU.Fut" localSheetId="14">#REF!</definedName>
    <definedName name="PU.Fut">#REF!</definedName>
    <definedName name="PubW">'[126]W&amp;T'!$C$17</definedName>
    <definedName name="q_\data\kor\cd_korlp" localSheetId="3">#REF!</definedName>
    <definedName name="q_\data\kor\cd_korlp" localSheetId="9">#REF!</definedName>
    <definedName name="q_\data\kor\cd_korlp" localSheetId="11">#REF!</definedName>
    <definedName name="q_\data\kor\cd_korlp" localSheetId="13">#REF!</definedName>
    <definedName name="q_\data\kor\cd_korlp" localSheetId="14">#REF!</definedName>
    <definedName name="q_\data\kor\cd_korlp">#REF!</definedName>
    <definedName name="Q_\DATA\S1\ECU\WEO\ECU_WEO.dmx" localSheetId="3">'[194]WEO_OUT DMX'!#REF!</definedName>
    <definedName name="Q_\DATA\S1\ECU\WEO\ECU_WEO.dmx" localSheetId="9">'[194]WEO_OUT DMX'!#REF!</definedName>
    <definedName name="Q_\DATA\S1\ECU\WEO\ECU_WEO.dmx" localSheetId="11">'[194]WEO_OUT DMX'!#REF!</definedName>
    <definedName name="Q_\DATA\S1\ECU\WEO\ECU_WEO.dmx" localSheetId="13">'[194]WEO_OUT DMX'!#REF!</definedName>
    <definedName name="Q_\DATA\S1\ECU\WEO\ECU_WEO.dmx" localSheetId="14">'[194]WEO_OUT DMX'!#REF!</definedName>
    <definedName name="Q_\DATA\S1\ECU\WEO\ECU_WEO.dmx">'[194]WEO_OUT DMX'!#REF!</definedName>
    <definedName name="q1.00">[78]DB95Q!$AX$1:$AX$1429</definedName>
    <definedName name="q1.01">[78]DB95Q!$BB$1:$BB$1429</definedName>
    <definedName name="q1.02">[78]DB95Q!$BF$1:$BF$1429</definedName>
    <definedName name="q1.03">[78]DB95Q!$BJ$1:$BJ$1429</definedName>
    <definedName name="q1.04">[78]DB95Q!$BN$1:$BN$1429</definedName>
    <definedName name="q1.05">[78]DB95Q!$BR$1:$BR$1429</definedName>
    <definedName name="q1.06">[78]DB95Q!$BV$1:$BV$1429</definedName>
    <definedName name="q1.07">[78]DB95Q!$BZ$1:$BZ$1429</definedName>
    <definedName name="q1.08">[78]DB95Q!$CD$1:$CD$1429</definedName>
    <definedName name="q1.09">[78]DB95Q!$CH$1:$CH$1429</definedName>
    <definedName name="q1.91">[78]DB95Q!$N$1:$N$1429</definedName>
    <definedName name="q1.92">[78]DB95Q!$R$1:$R$1429</definedName>
    <definedName name="q1.93">[78]DB95Q!$V$1:$V$1429</definedName>
    <definedName name="q1.94">[78]DB95Q!$Z$1:$Z$1429</definedName>
    <definedName name="q1.95">[78]DB95Q!$AD$1:$AD$1429</definedName>
    <definedName name="q1.96">[78]DB95Q!$AH$1:$AH$1429</definedName>
    <definedName name="q1.97">[78]DB95Q!$AL$1:$AL$1429</definedName>
    <definedName name="q1.98">[78]DB95Q!$AP$1:$AP$1429</definedName>
    <definedName name="q1.99">[78]DB95Q!$AT$1:$AT$1429</definedName>
    <definedName name="q2.00">[78]DB95Q!$AY$1:$AY$1429</definedName>
    <definedName name="q2.01">[78]DB95Q!$BC$1:$BC$1429</definedName>
    <definedName name="q2.02">[78]DB95Q!$BG$1:$BG$1429</definedName>
    <definedName name="q2.03">[78]DB95Q!$BK$1:$BK$1429</definedName>
    <definedName name="q2.04">[78]DB95Q!$BO$1:$BO$1429</definedName>
    <definedName name="q2.05">[78]DB95Q!$BS$1:$BS$1429</definedName>
    <definedName name="q2.06">[78]DB95Q!$BW$1:$BW$1429</definedName>
    <definedName name="q2.07">[78]DB95Q!$CA$1:$CA$1429</definedName>
    <definedName name="q2.08">[78]DB95Q!$CE$1:$CE$1429</definedName>
    <definedName name="q2.09">[78]DB95Q!$CI$1:$CI$1429</definedName>
    <definedName name="q2.91">[78]DB95Q!$O$1:$O$1429</definedName>
    <definedName name="q2.92">[78]DB95Q!$S$1:$S$1429</definedName>
    <definedName name="q2.93">[78]DB95Q!$W$1:$W$1429</definedName>
    <definedName name="q2.94">[78]DB95Q!$AA$1:$AA$1429</definedName>
    <definedName name="q2.95">[78]DB95Q!$AE$1:$AE$1429</definedName>
    <definedName name="q2.96">[78]DB95Q!$AI$1:$AI$1429</definedName>
    <definedName name="q2.97">[78]DB95Q!$AM$1:$AM$1429</definedName>
    <definedName name="q2.98">[78]DB95Q!$AQ$1:$AQ$1429</definedName>
    <definedName name="q2.99">[78]DB95Q!$AU$1:$AU$1429</definedName>
    <definedName name="q3.00">[78]DB95Q!$AZ$1:$AZ$1429</definedName>
    <definedName name="q3.01">[78]DB95Q!$BD$1:$BD$1429</definedName>
    <definedName name="q3.02">[78]DB95Q!$BH$1:$BH$1429</definedName>
    <definedName name="q3.03">[78]DB95Q!$BL$1:$BL$1429</definedName>
    <definedName name="q3.04">[78]DB95Q!$BP$1:$BP$1429</definedName>
    <definedName name="q3.05">[78]DB95Q!$BT$1:$BT$1429</definedName>
    <definedName name="q3.06">[78]DB95Q!$BX$1:$BX$1429</definedName>
    <definedName name="q3.07">[78]DB95Q!$CB$1:$CB$1429</definedName>
    <definedName name="q3.08">[78]DB95Q!$CF$1:$CF$1429</definedName>
    <definedName name="q3.09">[78]DB95Q!$CJ$1:$CJ$1429</definedName>
    <definedName name="q3.91">[78]DB95Q!$P$1:$P$1429</definedName>
    <definedName name="q3.92">[78]DB95Q!$T$1:$T$1429</definedName>
    <definedName name="q3.93">[78]DB95Q!$X$1:$X$1429</definedName>
    <definedName name="q3.94">[78]DB95Q!$AB$1:$AB$1429</definedName>
    <definedName name="q3.95">[78]DB95Q!$AF$1:$AF$1429</definedName>
    <definedName name="q3.96">[78]DB95Q!$AJ$1:$AJ$1429</definedName>
    <definedName name="q3.97">[78]DB95Q!$AN$1:$AN$1429</definedName>
    <definedName name="q3.98">[78]DB95Q!$AR$1:$AR$1429</definedName>
    <definedName name="q3.99">[78]DB95Q!$AV$1:$AV$1429</definedName>
    <definedName name="q4.00">[78]DB95Q!$BA$1:$BA$1429</definedName>
    <definedName name="q4.01">[78]DB95Q!$BE$1:$BE$1429</definedName>
    <definedName name="q4.02">[78]DB95Q!$BI$1:$BI$1429</definedName>
    <definedName name="q4.03">[78]DB95Q!$BM$1:$BM$1429</definedName>
    <definedName name="q4.04">[78]DB95Q!$BQ$1:$BQ$1429</definedName>
    <definedName name="q4.05">[78]DB95Q!$BU$1:$BU$1429</definedName>
    <definedName name="q4.06">[78]DB95Q!$BY$1:$BY$1429</definedName>
    <definedName name="q4.07">[78]DB95Q!$CC$1:$CC$1429</definedName>
    <definedName name="q4.08">[78]DB95Q!$CG$1:$CG$1429</definedName>
    <definedName name="q4.09">[78]DB95Q!$CK$1:$CK$1429</definedName>
    <definedName name="q4.91">[78]DB95Q!$Q$1:$Q$1429</definedName>
    <definedName name="q4.92">[78]DB95Q!$U$1:$U$1429</definedName>
    <definedName name="q4.93">[78]DB95Q!$Y$1:$Y$1429</definedName>
    <definedName name="q4.94">[78]DB95Q!$AC$1:$AC$1429</definedName>
    <definedName name="q4.95">[78]DB95Q!$AG$1:$AG$1429</definedName>
    <definedName name="q4.96">[78]DB95Q!$AK$1:$AK$1429</definedName>
    <definedName name="q4.97">[78]DB95Q!$AO$1:$AO$1429</definedName>
    <definedName name="q4.98">[78]DB95Q!$AS$1:$AS$1429</definedName>
    <definedName name="q4.99">[78]DB95Q!$AW$1:$AW$1429</definedName>
    <definedName name="Q6_" localSheetId="3">#REF!</definedName>
    <definedName name="Q6_" localSheetId="9">#REF!</definedName>
    <definedName name="Q6_" localSheetId="11">#REF!</definedName>
    <definedName name="Q6_" localSheetId="13">#REF!</definedName>
    <definedName name="Q6_" localSheetId="14">#REF!</definedName>
    <definedName name="Q6_">#REF!</definedName>
    <definedName name="qawde" localSheetId="9">#REF!</definedName>
    <definedName name="qawde" localSheetId="11">#REF!</definedName>
    <definedName name="qawde" localSheetId="13">#REF!</definedName>
    <definedName name="qawde" localSheetId="14">#REF!</definedName>
    <definedName name="qawde">#REF!</definedName>
    <definedName name="qaz" localSheetId="3" hidden="1">{"Tab1",#N/A,FALSE,"P";"Tab2",#N/A,FALSE,"P"}</definedName>
    <definedName name="qaz" localSheetId="9" hidden="1">{"Tab1",#N/A,FALSE,"P";"Tab2",#N/A,FALSE,"P"}</definedName>
    <definedName name="qaz" localSheetId="11" hidden="1">{"Tab1",#N/A,FALSE,"P";"Tab2",#N/A,FALSE,"P"}</definedName>
    <definedName name="qaz" localSheetId="13" hidden="1">{"Tab1",#N/A,FALSE,"P";"Tab2",#N/A,FALSE,"P"}</definedName>
    <definedName name="qaz" localSheetId="14" hidden="1">{"Tab1",#N/A,FALSE,"P";"Tab2",#N/A,FALSE,"P"}</definedName>
    <definedName name="qaz" hidden="1">{"Tab1",#N/A,FALSE,"P";"Tab2",#N/A,FALSE,"P"}</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3"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3" hidden="1">{"Tab1",#N/A,FALSE,"P";"Tab2",#N/A,FALSE,"P"}</definedName>
    <definedName name="qer" localSheetId="9" hidden="1">{"Tab1",#N/A,FALSE,"P";"Tab2",#N/A,FALSE,"P"}</definedName>
    <definedName name="qer" localSheetId="11" hidden="1">{"Tab1",#N/A,FALSE,"P";"Tab2",#N/A,FALSE,"P"}</definedName>
    <definedName name="qer" localSheetId="13" hidden="1">{"Tab1",#N/A,FALSE,"P";"Tab2",#N/A,FALSE,"P"}</definedName>
    <definedName name="qer" localSheetId="14" hidden="1">{"Tab1",#N/A,FALSE,"P";"Tab2",#N/A,FALSE,"P"}</definedName>
    <definedName name="qer" hidden="1">{"Tab1",#N/A,FALSE,"P";"Tab2",#N/A,FALSE,"P"}</definedName>
    <definedName name="Qexports" localSheetId="3">#REF!</definedName>
    <definedName name="Qexports" localSheetId="9">#REF!</definedName>
    <definedName name="Qexports" localSheetId="11">#REF!</definedName>
    <definedName name="Qexports" localSheetId="13">#REF!</definedName>
    <definedName name="Qexports" localSheetId="14">#REF!</definedName>
    <definedName name="Qexports">#REF!</definedName>
    <definedName name="QFISCAL" localSheetId="3">'[67]Quarterly Raw Data'!#REF!</definedName>
    <definedName name="QFISCAL" localSheetId="9">'[67]Quarterly Raw Data'!#REF!</definedName>
    <definedName name="QFISCAL" localSheetId="11">'[67]Quarterly Raw Data'!#REF!</definedName>
    <definedName name="QFISCAL" localSheetId="13">'[67]Quarterly Raw Data'!#REF!</definedName>
    <definedName name="QFISCAL" localSheetId="14">'[67]Quarterly Raw Data'!#REF!</definedName>
    <definedName name="QFISCAL">'[67]Quarterly Raw Data'!#REF!</definedName>
    <definedName name="qq" localSheetId="3" hidden="1">'[169]J(Priv.Cap)'!#REF!</definedName>
    <definedName name="qq" localSheetId="9" hidden="1">'[169]J(Priv.Cap)'!#REF!</definedName>
    <definedName name="qq" localSheetId="11" hidden="1">'[169]J(Priv.Cap)'!#REF!</definedName>
    <definedName name="qq" localSheetId="13" hidden="1">'[169]J(Priv.Cap)'!#REF!</definedName>
    <definedName name="qq" localSheetId="14" hidden="1">'[169]J(Priv.Cap)'!#REF!</definedName>
    <definedName name="qq" hidden="1">'[169]J(Priv.Cap)'!#REF!</definedName>
    <definedName name="qqq" localSheetId="3" hidden="1">{"Minpmon",#N/A,FALSE,"Monthinput"}</definedName>
    <definedName name="qqq" localSheetId="9" hidden="1">{"Minpmon",#N/A,FALSE,"Monthinput"}</definedName>
    <definedName name="qqq" localSheetId="11" hidden="1">{"Minpmon",#N/A,FALSE,"Monthinput"}</definedName>
    <definedName name="qqq" localSheetId="13" hidden="1">{"Minpmon",#N/A,FALSE,"Monthinput"}</definedName>
    <definedName name="qqq" localSheetId="14" hidden="1">{"Minpmon",#N/A,FALSE,"Monthinput"}</definedName>
    <definedName name="qqq" hidden="1">{"Minpmon",#N/A,FALSE,"Monthinput"}</definedName>
    <definedName name="qqqqq" localSheetId="3" hidden="1">{"Minpmon",#N/A,FALSE,"Monthinput"}</definedName>
    <definedName name="qqqqq" localSheetId="9" hidden="1">{"Minpmon",#N/A,FALSE,"Monthinput"}</definedName>
    <definedName name="qqqqq" localSheetId="11" hidden="1">{"Minpmon",#N/A,FALSE,"Monthinput"}</definedName>
    <definedName name="qqqqq" localSheetId="13" hidden="1">{"Minpmon",#N/A,FALSE,"Monthinput"}</definedName>
    <definedName name="qqqqq" localSheetId="14" hidden="1">{"Minpmon",#N/A,FALSE,"Monthinput"}</definedName>
    <definedName name="qqqqq" hidden="1">{"Minpmon",#N/A,FALSE,"Monthinput"}</definedName>
    <definedName name="qqqqqq" localSheetId="3" hidden="1">{"Riqfin97",#N/A,FALSE,"Tran";"Riqfinpro",#N/A,FALSE,"Tran"}</definedName>
    <definedName name="qqqqqq" localSheetId="9" hidden="1">{"Riqfin97",#N/A,FALSE,"Tran";"Riqfinpro",#N/A,FALSE,"Tran"}</definedName>
    <definedName name="qqqqqq" localSheetId="11" hidden="1">{"Riqfin97",#N/A,FALSE,"Tran";"Riqfinpro",#N/A,FALSE,"Tran"}</definedName>
    <definedName name="qqqqqq" localSheetId="13" hidden="1">{"Riqfin97",#N/A,FALSE,"Tran";"Riqfinpro",#N/A,FALSE,"Tran"}</definedName>
    <definedName name="qqqqqq" localSheetId="14" hidden="1">{"Riqfin97",#N/A,FALSE,"Tran";"Riqfinpro",#N/A,FALSE,"Tran"}</definedName>
    <definedName name="qqqqqq" hidden="1">{"Riqfin97",#N/A,FALSE,"Tran";"Riqfinpro",#N/A,FALSE,"Tran"}</definedName>
    <definedName name="qqqqqqqqqq" localSheetId="3" hidden="1">{"Riqfin97",#N/A,FALSE,"Tran";"Riqfinpro",#N/A,FALSE,"Tran"}</definedName>
    <definedName name="qqqqqqqqqq" localSheetId="9" hidden="1">{"Riqfin97",#N/A,FALSE,"Tran";"Riqfinpro",#N/A,FALSE,"Tran"}</definedName>
    <definedName name="qqqqqqqqqq" localSheetId="11" hidden="1">{"Riqfin97",#N/A,FALSE,"Tran";"Riqfinpro",#N/A,FALSE,"Tran"}</definedName>
    <definedName name="qqqqqqqqqq" localSheetId="13" hidden="1">{"Riqfin97",#N/A,FALSE,"Tran";"Riqfinpro",#N/A,FALSE,"Tran"}</definedName>
    <definedName name="qqqqqqqqqq" localSheetId="14" hidden="1">{"Riqfin97",#N/A,FALSE,"Tran";"Riqfinpro",#N/A,FALSE,"Tran"}</definedName>
    <definedName name="qqqqqqqqqq" hidden="1">{"Riqfin97",#N/A,FALSE,"Tran";"Riqfinpro",#N/A,FALSE,"Tran"}</definedName>
    <definedName name="qrtdata2" localSheetId="9">'[195]Authnot Prelim'!#REF!</definedName>
    <definedName name="qrtdata2" localSheetId="11">'[195]Authnot Prelim'!#REF!</definedName>
    <definedName name="qrtdata2" localSheetId="13">'[195]Authnot Prelim'!#REF!</definedName>
    <definedName name="qrtdata2" localSheetId="14">'[195]Authnot Prelim'!#REF!</definedName>
    <definedName name="qrtdata2">'[195]Authnot Prelim'!#REF!</definedName>
    <definedName name="QrtServ" localSheetId="3">#REF!</definedName>
    <definedName name="QrtServ" localSheetId="9">#REF!</definedName>
    <definedName name="QrtServ" localSheetId="11">#REF!</definedName>
    <definedName name="QrtServ" localSheetId="13">#REF!</definedName>
    <definedName name="QrtServ" localSheetId="14">#REF!</definedName>
    <definedName name="QrtServ">#REF!</definedName>
    <definedName name="QTAB7" localSheetId="3">'[67]Quarterly MacroFlow'!#REF!</definedName>
    <definedName name="QTAB7" localSheetId="9">'[67]Quarterly MacroFlow'!#REF!</definedName>
    <definedName name="QTAB7" localSheetId="11">'[67]Quarterly MacroFlow'!#REF!</definedName>
    <definedName name="QTAB7" localSheetId="13">'[67]Quarterly MacroFlow'!#REF!</definedName>
    <definedName name="QTAB7" localSheetId="14">'[67]Quarterly MacroFlow'!#REF!</definedName>
    <definedName name="QTAB7">'[67]Quarterly MacroFlow'!#REF!</definedName>
    <definedName name="QTAB7A" localSheetId="9">'[67]Quarterly MacroFlow'!#REF!</definedName>
    <definedName name="QTAB7A" localSheetId="11">'[67]Quarterly MacroFlow'!#REF!</definedName>
    <definedName name="QTAB7A" localSheetId="13">'[67]Quarterly MacroFlow'!#REF!</definedName>
    <definedName name="QTAB7A" localSheetId="14">'[67]Quarterly MacroFlow'!#REF!</definedName>
    <definedName name="QTAB7A">'[67]Quarterly MacroFlow'!#REF!</definedName>
    <definedName name="QtrData" localSheetId="9">'[195]Authnot Prelim'!#REF!</definedName>
    <definedName name="QtrData" localSheetId="11">'[195]Authnot Prelim'!#REF!</definedName>
    <definedName name="QtrData" localSheetId="13">'[195]Authnot Prelim'!#REF!</definedName>
    <definedName name="QtrData" localSheetId="14">'[195]Authnot Prelim'!#REF!</definedName>
    <definedName name="QtrData">'[195]Authnot Prelim'!#REF!</definedName>
    <definedName name="qua99a" localSheetId="3">#REF!</definedName>
    <definedName name="qua99a" localSheetId="9">#REF!</definedName>
    <definedName name="qua99a" localSheetId="11">#REF!</definedName>
    <definedName name="qua99a" localSheetId="13">#REF!</definedName>
    <definedName name="qua99a" localSheetId="14">#REF!</definedName>
    <definedName name="qua99a">#REF!</definedName>
    <definedName name="qua99b" localSheetId="9">#REF!</definedName>
    <definedName name="qua99b" localSheetId="11">#REF!</definedName>
    <definedName name="qua99b" localSheetId="13">#REF!</definedName>
    <definedName name="qua99b" localSheetId="14">#REF!</definedName>
    <definedName name="qua99b">#REF!</definedName>
    <definedName name="quality">[84]nonopec!$D$400:$AD$423</definedName>
    <definedName name="QUANT.CDI">[110]CARTEIRA!$BM$1:$BM$65536</definedName>
    <definedName name="quarterly_GDP" localSheetId="3">#REF!</definedName>
    <definedName name="quarterly_GDP" localSheetId="9">#REF!</definedName>
    <definedName name="quarterly_GDP" localSheetId="11">#REF!</definedName>
    <definedName name="quarterly_GDP" localSheetId="13">#REF!</definedName>
    <definedName name="quarterly_GDP" localSheetId="14">#REF!</definedName>
    <definedName name="quarterly_GDP">#REF!</definedName>
    <definedName name="quarterly_kroon" localSheetId="9">#REF!</definedName>
    <definedName name="quarterly_kroon" localSheetId="11">#REF!</definedName>
    <definedName name="quarterly_kroon" localSheetId="13">#REF!</definedName>
    <definedName name="quarterly_kroon" localSheetId="14">#REF!</definedName>
    <definedName name="quarterly_kroon">#REF!</definedName>
    <definedName name="QW" localSheetId="9">#REF!</definedName>
    <definedName name="QW" localSheetId="11">#REF!</definedName>
    <definedName name="QW" localSheetId="13">#REF!</definedName>
    <definedName name="QW" localSheetId="14">#REF!</definedName>
    <definedName name="QW">#REF!</definedName>
    <definedName name="qweqw" localSheetId="9">#REF!</definedName>
    <definedName name="qweqw" localSheetId="11">#REF!</definedName>
    <definedName name="qweqw" localSheetId="13">#REF!</definedName>
    <definedName name="qweqw" localSheetId="14">#REF!</definedName>
    <definedName name="qweqw">#REF!</definedName>
    <definedName name="qwer" localSheetId="3" hidden="1">{"Tab1",#N/A,FALSE,"P";"Tab2",#N/A,FALSE,"P"}</definedName>
    <definedName name="qwer" localSheetId="9" hidden="1">{"Tab1",#N/A,FALSE,"P";"Tab2",#N/A,FALSE,"P"}</definedName>
    <definedName name="qwer" localSheetId="11" hidden="1">{"Tab1",#N/A,FALSE,"P";"Tab2",#N/A,FALSE,"P"}</definedName>
    <definedName name="qwer" localSheetId="13" hidden="1">{"Tab1",#N/A,FALSE,"P";"Tab2",#N/A,FALSE,"P"}</definedName>
    <definedName name="qwer" localSheetId="14" hidden="1">{"Tab1",#N/A,FALSE,"P";"Tab2",#N/A,FALSE,"P"}</definedName>
    <definedName name="qwer" hidden="1">{"Tab1",#N/A,FALSE,"P";"Tab2",#N/A,FALSE,"P"}</definedName>
    <definedName name="qwerw" localSheetId="3" hidden="1">{"'előző év december'!$A$2:$CP$214"}</definedName>
    <definedName name="qwerw" localSheetId="9" hidden="1">{"'előző év december'!$A$2:$CP$214"}</definedName>
    <definedName name="qwerw" localSheetId="11"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hidden="1">{"'előző év december'!$A$2:$CP$214"}</definedName>
    <definedName name="r_ADV">[159]MAIN!$AM$1</definedName>
    <definedName name="r_EME">[159]MAIN!$AM$8</definedName>
    <definedName name="RA_1_1">[145]RA!$V$27</definedName>
    <definedName name="RA_1_2">[145]RA!$T$29</definedName>
    <definedName name="RA_1_3">[145]RA!$V$35</definedName>
    <definedName name="RA_2_1">[145]RA!$S$27</definedName>
    <definedName name="RA_2_2">[145]RA!$Q$29</definedName>
    <definedName name="RA_2_3">[145]RA!$S$35</definedName>
    <definedName name="RA_3_1">[145]RA!$P$27</definedName>
    <definedName name="RA_3_2">[145]RA!$N$29</definedName>
    <definedName name="RA_3_3">[145]RA!$P$35</definedName>
    <definedName name="RA_4_1">[145]RA!$M$27</definedName>
    <definedName name="RA_4_2">[145]RA!$K$29</definedName>
    <definedName name="RA_4_3">[145]RA!$M$35</definedName>
    <definedName name="RA_final">[190]RA!$V$28</definedName>
    <definedName name="raaesrr" localSheetId="3">#REF!</definedName>
    <definedName name="raaesrr" localSheetId="9">#REF!</definedName>
    <definedName name="raaesrr" localSheetId="11">#REF!</definedName>
    <definedName name="raaesrr" localSheetId="13">#REF!</definedName>
    <definedName name="raaesrr" localSheetId="14">#REF!</definedName>
    <definedName name="raaesrr">#REF!</definedName>
    <definedName name="raas" localSheetId="9">#REF!</definedName>
    <definedName name="raas" localSheetId="11">#REF!</definedName>
    <definedName name="raas" localSheetId="13">#REF!</definedName>
    <definedName name="raas" localSheetId="14">#REF!</definedName>
    <definedName name="raas">#REF!</definedName>
    <definedName name="RatingsLegend" localSheetId="9">#REF!</definedName>
    <definedName name="RatingsLegend" localSheetId="11">#REF!</definedName>
    <definedName name="RatingsLegend" localSheetId="13">#REF!</definedName>
    <definedName name="RatingsLegend" localSheetId="14">#REF!</definedName>
    <definedName name="RatingsLegend">#REF!</definedName>
    <definedName name="raw">[172]raw!$A$1:$EZ$3500</definedName>
    <definedName name="RawData" localSheetId="3">#REF!</definedName>
    <definedName name="RawData" localSheetId="9">#REF!</definedName>
    <definedName name="RawData" localSheetId="11">#REF!</definedName>
    <definedName name="RawData" localSheetId="13">#REF!</definedName>
    <definedName name="RawData" localSheetId="14">#REF!</definedName>
    <definedName name="RawData">#REF!</definedName>
    <definedName name="RawData2" localSheetId="9">#REF!</definedName>
    <definedName name="RawData2" localSheetId="11">#REF!</definedName>
    <definedName name="RawData2" localSheetId="13">#REF!</definedName>
    <definedName name="RawData2" localSheetId="14">#REF!</definedName>
    <definedName name="RawData2">#REF!</definedName>
    <definedName name="rawWEOdata">'[75]WEO data'!$A$3:$BS$19</definedName>
    <definedName name="rawWEOtimeline">'[75]WEO data'!$A$3:$BS$3</definedName>
    <definedName name="RCArea" localSheetId="3" hidden="1">#REF!</definedName>
    <definedName name="RCArea" localSheetId="9" hidden="1">#REF!</definedName>
    <definedName name="RCArea" localSheetId="11" hidden="1">#REF!</definedName>
    <definedName name="RCArea" localSheetId="13" hidden="1">#REF!</definedName>
    <definedName name="RCArea" localSheetId="14" hidden="1">#REF!</definedName>
    <definedName name="RCArea" hidden="1">#REF!</definedName>
    <definedName name="RCE_1">[154]RCE!$P$8</definedName>
    <definedName name="RCE_2">[154]RCE!$M$8</definedName>
    <definedName name="RCE_3">[154]RCE!$J$8</definedName>
    <definedName name="RCE_4">[154]RCE!$G$8</definedName>
    <definedName name="RCE_final">[154]RCE!$P$9</definedName>
    <definedName name="RCP_1">[145]ORCP!$P$12</definedName>
    <definedName name="RCP_2">[145]ORCP!$M$12</definedName>
    <definedName name="RCP_3">[145]ORCP!$J$12</definedName>
    <definedName name="RCP_4">[145]ORCP!$G$12</definedName>
    <definedName name="RCP_final">[145]ORCP!$P$13</definedName>
    <definedName name="re" hidden="1">#N/A</definedName>
    <definedName name="REAL" localSheetId="3">#REF!</definedName>
    <definedName name="REAL" localSheetId="9">#REF!</definedName>
    <definedName name="REAL" localSheetId="11">#REF!</definedName>
    <definedName name="REAL" localSheetId="13">#REF!</definedName>
    <definedName name="REAL" localSheetId="14">#REF!</definedName>
    <definedName name="REAL">#REF!</definedName>
    <definedName name="RealTermsYear">[91]Control!$D$8</definedName>
    <definedName name="_xlnm.Recorder" localSheetId="3">#REF!</definedName>
    <definedName name="_xlnm.Recorder" localSheetId="9">#REF!</definedName>
    <definedName name="_xlnm.Recorder" localSheetId="11">#REF!</definedName>
    <definedName name="_xlnm.Recorder" localSheetId="13">#REF!</definedName>
    <definedName name="_xlnm.Recorder" localSheetId="14">#REF!</definedName>
    <definedName name="_xlnm.Recorder">#REF!</definedName>
    <definedName name="Recover">[196]Macro1!$A$65</definedName>
    <definedName name="REDBOP" localSheetId="3">#REF!</definedName>
    <definedName name="REDBOP" localSheetId="9">#REF!</definedName>
    <definedName name="REDBOP" localSheetId="11">#REF!</definedName>
    <definedName name="REDBOP" localSheetId="13">#REF!</definedName>
    <definedName name="REDBOP" localSheetId="14">#REF!</definedName>
    <definedName name="REDBOP">#REF!</definedName>
    <definedName name="REDTbl3" localSheetId="9">#REF!</definedName>
    <definedName name="REDTbl3" localSheetId="11">#REF!</definedName>
    <definedName name="REDTbl3" localSheetId="13">#REF!</definedName>
    <definedName name="REDTbl3" localSheetId="14">#REF!</definedName>
    <definedName name="REDTbl3">#REF!</definedName>
    <definedName name="REDTbl4" localSheetId="9">#REF!</definedName>
    <definedName name="REDTbl4" localSheetId="11">#REF!</definedName>
    <definedName name="REDTbl4" localSheetId="13">#REF!</definedName>
    <definedName name="REDTbl4" localSheetId="14">#REF!</definedName>
    <definedName name="REDTbl4">#REF!</definedName>
    <definedName name="REDTbl5" localSheetId="9">#REF!</definedName>
    <definedName name="REDTbl5" localSheetId="11">#REF!</definedName>
    <definedName name="REDTbl5" localSheetId="13">#REF!</definedName>
    <definedName name="REDTbl5" localSheetId="14">#REF!</definedName>
    <definedName name="REDTbl5">#REF!</definedName>
    <definedName name="REDTbl6" localSheetId="9">#REF!</definedName>
    <definedName name="REDTbl6" localSheetId="11">#REF!</definedName>
    <definedName name="REDTbl6" localSheetId="13">#REF!</definedName>
    <definedName name="REDTbl6" localSheetId="14">#REF!</definedName>
    <definedName name="REDTbl6">#REF!</definedName>
    <definedName name="REDTbl7" localSheetId="9">#REF!</definedName>
    <definedName name="REDTbl7" localSheetId="11">#REF!</definedName>
    <definedName name="REDTbl7" localSheetId="13">#REF!</definedName>
    <definedName name="REDTbl7" localSheetId="14">#REF!</definedName>
    <definedName name="REDTbl7">#REF!</definedName>
    <definedName name="REF" localSheetId="9">#REF!</definedName>
    <definedName name="REF" localSheetId="11">#REF!</definedName>
    <definedName name="REF" localSheetId="13">#REF!</definedName>
    <definedName name="REF" localSheetId="14">#REF!</definedName>
    <definedName name="REF">#REF!</definedName>
    <definedName name="refinery_capacity_throughput">[91]Production!$L$152:$AY$155</definedName>
    <definedName name="refinery_capex">[91]Costs!$L$252:$AY$253</definedName>
    <definedName name="Refinery_finance">[91]Control!$D$81:$D$84</definedName>
    <definedName name="refinery_opex">[91]Costs!$L$280:$AY$281</definedName>
    <definedName name="Refinery_Timing">[91]Production!$L$106:$AY$109</definedName>
    <definedName name="Regel" localSheetId="3">'G V.0.16.'!Regel</definedName>
    <definedName name="Regel" localSheetId="9">'G V.0.21.'!Regel</definedName>
    <definedName name="Regel" localSheetId="11">'G V.0.23.'!Regel</definedName>
    <definedName name="Regel" localSheetId="13">'G V.0.25.'!Regel</definedName>
    <definedName name="Regel" localSheetId="14">'G V.0.26.'!Regel</definedName>
    <definedName name="Regel">[0]!Regel</definedName>
    <definedName name="RegimeData">[74]RegimeImport!$E$6:$AH$60</definedName>
    <definedName name="RegimeSelect">[74]RegimeImport!$E$5:$AH$5</definedName>
    <definedName name="region">'[124]by year'!$J$6:$J$129</definedName>
    <definedName name="Regression_Out" hidden="1">'[68]Cene na malo'!$P$16:$P$16</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3"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3"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110]CARTEIRA!$CF$5</definedName>
    <definedName name="ResCdiB">[110]CARTEIRA!$CD$5</definedName>
    <definedName name="ResultsNames">[197]Country_1!$C$44:$C$1220</definedName>
    <definedName name="REV" localSheetId="3">#REF!</definedName>
    <definedName name="REV" localSheetId="9">#REF!</definedName>
    <definedName name="REV" localSheetId="11">#REF!</definedName>
    <definedName name="REV" localSheetId="13">#REF!</definedName>
    <definedName name="REV" localSheetId="14">#REF!</definedName>
    <definedName name="REV">#REF!</definedName>
    <definedName name="rft" localSheetId="3" hidden="1">{"Riqfin97",#N/A,FALSE,"Tran";"Riqfinpro",#N/A,FALSE,"Tran"}</definedName>
    <definedName name="rft" localSheetId="9" hidden="1">{"Riqfin97",#N/A,FALSE,"Tran";"Riqfinpro",#N/A,FALSE,"Tran"}</definedName>
    <definedName name="rft" localSheetId="11" hidden="1">{"Riqfin97",#N/A,FALSE,"Tran";"Riqfinpro",#N/A,FALSE,"Tran"}</definedName>
    <definedName name="rft" localSheetId="13" hidden="1">{"Riqfin97",#N/A,FALSE,"Tran";"Riqfinpro",#N/A,FALSE,"Tran"}</definedName>
    <definedName name="rft" localSheetId="14" hidden="1">{"Riqfin97",#N/A,FALSE,"Tran";"Riqfinpro",#N/A,FALSE,"Tran"}</definedName>
    <definedName name="rft" hidden="1">{"Riqfin97",#N/A,FALSE,"Tran";"Riqfinpro",#N/A,FALSE,"Tran"}</definedName>
    <definedName name="rfv" localSheetId="3" hidden="1">{"Tab1",#N/A,FALSE,"P";"Tab2",#N/A,FALSE,"P"}</definedName>
    <definedName name="rfv" localSheetId="9" hidden="1">{"Tab1",#N/A,FALSE,"P";"Tab2",#N/A,FALSE,"P"}</definedName>
    <definedName name="rfv" localSheetId="11" hidden="1">{"Tab1",#N/A,FALSE,"P";"Tab2",#N/A,FALSE,"P"}</definedName>
    <definedName name="rfv" localSheetId="13" hidden="1">{"Tab1",#N/A,FALSE,"P";"Tab2",#N/A,FALSE,"P"}</definedName>
    <definedName name="rfv" localSheetId="14" hidden="1">{"Tab1",#N/A,FALSE,"P";"Tab2",#N/A,FALSE,"P"}</definedName>
    <definedName name="rfv" hidden="1">{"Tab1",#N/A,FALSE,"P";"Tab2",#N/A,FALSE,"P"}</definedName>
    <definedName name="RGDPA" localSheetId="3">#REF!</definedName>
    <definedName name="RGDPA" localSheetId="9">#REF!</definedName>
    <definedName name="RGDPA" localSheetId="11">#REF!</definedName>
    <definedName name="RGDPA" localSheetId="13">#REF!</definedName>
    <definedName name="RGDPA" localSheetId="14">#REF!</definedName>
    <definedName name="RGDPA">#REF!</definedName>
    <definedName name="RgFdPartCsource" localSheetId="9">#REF!</definedName>
    <definedName name="RgFdPartCsource" localSheetId="11">#REF!</definedName>
    <definedName name="RgFdPartCsource" localSheetId="13">#REF!</definedName>
    <definedName name="RgFdPartCsource" localSheetId="14">#REF!</definedName>
    <definedName name="RgFdPartCsource">#REF!</definedName>
    <definedName name="RgFdPartEseries" localSheetId="9">#REF!</definedName>
    <definedName name="RgFdPartEseries" localSheetId="11">#REF!</definedName>
    <definedName name="RgFdPartEseries" localSheetId="13">#REF!</definedName>
    <definedName name="RgFdPartEseries" localSheetId="14">#REF!</definedName>
    <definedName name="RgFdPartEseries">#REF!</definedName>
    <definedName name="RgFdPartEsource" localSheetId="9">#REF!</definedName>
    <definedName name="RgFdPartEsource" localSheetId="11">#REF!</definedName>
    <definedName name="RgFdPartEsource" localSheetId="13">#REF!</definedName>
    <definedName name="RgFdPartEsource" localSheetId="14">#REF!</definedName>
    <definedName name="RgFdPartEsource">#REF!</definedName>
    <definedName name="RgFdReptCSeries" localSheetId="9">#REF!</definedName>
    <definedName name="RgFdReptCSeries" localSheetId="11">#REF!</definedName>
    <definedName name="RgFdReptCSeries" localSheetId="13">#REF!</definedName>
    <definedName name="RgFdReptCSeries" localSheetId="14">#REF!</definedName>
    <definedName name="RgFdReptCSeries">#REF!</definedName>
    <definedName name="RgFdReptCsource" localSheetId="9">#REF!</definedName>
    <definedName name="RgFdReptCsource" localSheetId="11">#REF!</definedName>
    <definedName name="RgFdReptCsource" localSheetId="13">#REF!</definedName>
    <definedName name="RgFdReptCsource" localSheetId="14">#REF!</definedName>
    <definedName name="RgFdReptCsource">#REF!</definedName>
    <definedName name="RgFdReptEseries" localSheetId="9">#REF!</definedName>
    <definedName name="RgFdReptEseries" localSheetId="11">#REF!</definedName>
    <definedName name="RgFdReptEseries" localSheetId="13">#REF!</definedName>
    <definedName name="RgFdReptEseries" localSheetId="14">#REF!</definedName>
    <definedName name="RgFdReptEseries">#REF!</definedName>
    <definedName name="RgFdReptEsource" localSheetId="9">#REF!</definedName>
    <definedName name="RgFdReptEsource" localSheetId="11">#REF!</definedName>
    <definedName name="RgFdReptEsource" localSheetId="13">#REF!</definedName>
    <definedName name="RgFdReptEsource" localSheetId="14">#REF!</definedName>
    <definedName name="RgFdReptEsource">#REF!</definedName>
    <definedName name="RgFdSAMethod" localSheetId="9">#REF!</definedName>
    <definedName name="RgFdSAMethod" localSheetId="11">#REF!</definedName>
    <definedName name="RgFdSAMethod" localSheetId="13">#REF!</definedName>
    <definedName name="RgFdSAMethod" localSheetId="14">#REF!</definedName>
    <definedName name="RgFdSAMethod">#REF!</definedName>
    <definedName name="RgFdTbBper" localSheetId="9">#REF!</definedName>
    <definedName name="RgFdTbBper" localSheetId="11">#REF!</definedName>
    <definedName name="RgFdTbBper" localSheetId="13">#REF!</definedName>
    <definedName name="RgFdTbBper" localSheetId="14">#REF!</definedName>
    <definedName name="RgFdTbBper">#REF!</definedName>
    <definedName name="RgFdTbCreate" localSheetId="9">#REF!</definedName>
    <definedName name="RgFdTbCreate" localSheetId="11">#REF!</definedName>
    <definedName name="RgFdTbCreate" localSheetId="13">#REF!</definedName>
    <definedName name="RgFdTbCreate" localSheetId="14">#REF!</definedName>
    <definedName name="RgFdTbCreate">#REF!</definedName>
    <definedName name="RgFdTbEper" localSheetId="9">#REF!</definedName>
    <definedName name="RgFdTbEper" localSheetId="11">#REF!</definedName>
    <definedName name="RgFdTbEper" localSheetId="13">#REF!</definedName>
    <definedName name="RgFdTbEper" localSheetId="14">#REF!</definedName>
    <definedName name="RgFdTbEper">#REF!</definedName>
    <definedName name="RGFdTbFoot" localSheetId="9">#REF!</definedName>
    <definedName name="RGFdTbFoot" localSheetId="11">#REF!</definedName>
    <definedName name="RGFdTbFoot" localSheetId="13">#REF!</definedName>
    <definedName name="RGFdTbFoot" localSheetId="14">#REF!</definedName>
    <definedName name="RGFdTbFoot">#REF!</definedName>
    <definedName name="RgFdTbFreq" localSheetId="9">#REF!</definedName>
    <definedName name="RgFdTbFreq" localSheetId="11">#REF!</definedName>
    <definedName name="RgFdTbFreq" localSheetId="13">#REF!</definedName>
    <definedName name="RgFdTbFreq" localSheetId="14">#REF!</definedName>
    <definedName name="RgFdTbFreq">#REF!</definedName>
    <definedName name="RgFdTbFreqVal" localSheetId="9">#REF!</definedName>
    <definedName name="RgFdTbFreqVal" localSheetId="11">#REF!</definedName>
    <definedName name="RgFdTbFreqVal" localSheetId="13">#REF!</definedName>
    <definedName name="RgFdTbFreqVal" localSheetId="14">#REF!</definedName>
    <definedName name="RgFdTbFreqVal">#REF!</definedName>
    <definedName name="RgFdTbSendto" localSheetId="9">#REF!</definedName>
    <definedName name="RgFdTbSendto" localSheetId="11">#REF!</definedName>
    <definedName name="RgFdTbSendto" localSheetId="13">#REF!</definedName>
    <definedName name="RgFdTbSendto" localSheetId="14">#REF!</definedName>
    <definedName name="RgFdTbSendto">#REF!</definedName>
    <definedName name="RgFdWgtMethod" localSheetId="9">#REF!</definedName>
    <definedName name="RgFdWgtMethod" localSheetId="11">#REF!</definedName>
    <definedName name="RgFdWgtMethod" localSheetId="13">#REF!</definedName>
    <definedName name="RgFdWgtMethod" localSheetId="14">#REF!</definedName>
    <definedName name="RgFdWgtMethod">#REF!</definedName>
    <definedName name="RGSPA" localSheetId="9">#REF!</definedName>
    <definedName name="RGSPA" localSheetId="11">#REF!</definedName>
    <definedName name="RGSPA" localSheetId="13">#REF!</definedName>
    <definedName name="RGSPA" localSheetId="14">#REF!</definedName>
    <definedName name="RGSPA">#REF!</definedName>
    <definedName name="rgz\dsf" localSheetId="9">'[80]Bank Russia 2010'!rgz\dsf</definedName>
    <definedName name="rgz\dsf" localSheetId="11">'[80]Bank Russia 2010'!rgz\dsf</definedName>
    <definedName name="rgz\dsf" localSheetId="13">'[80]Bank Russia 2010'!rgz\dsf</definedName>
    <definedName name="rgz\dsf" localSheetId="14">'[80]Bank Russia 2010'!rgz\dsf</definedName>
    <definedName name="rgz\dsf">'[80]Bank Russia 2010'!rgz\dsf</definedName>
    <definedName name="RIFT_1">[145]PBIFT!$Y$41</definedName>
    <definedName name="RIFT_2">[145]PBIFT!$M$41</definedName>
    <definedName name="RIFT_3">[145]PBIFT!$J$41</definedName>
    <definedName name="RIFT_4">[145]PBIFT!$G$41</definedName>
    <definedName name="RIFT_final">[145]PBIFT!$Y$42</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_Expenses20" localSheetId="3">#REF!</definedName>
    <definedName name="rng_Expenses20" localSheetId="9">#REF!</definedName>
    <definedName name="rng_Expenses20" localSheetId="11">#REF!</definedName>
    <definedName name="rng_Expenses20" localSheetId="13">#REF!</definedName>
    <definedName name="rng_Expenses20" localSheetId="14">#REF!</definedName>
    <definedName name="rng_Expenses20">#REF!</definedName>
    <definedName name="rngBefore">[150]Main!$AB$26</definedName>
    <definedName name="rngDepartmentDrive">[150]Main!$AB$23</definedName>
    <definedName name="rngEMailAddress">[150]Main!$AB$20</definedName>
    <definedName name="rngErrorSort">[150]ErrCheck!$A$4</definedName>
    <definedName name="rngLastSave">[150]Main!$G$19</definedName>
    <definedName name="rngLastSent">[150]Main!$G$18</definedName>
    <definedName name="rngLastUpdate">[150]Links!$D$2</definedName>
    <definedName name="rngNeedsUpdate">[150]Links!$E$2</definedName>
    <definedName name="rngNews">[150]Main!$AB$27</definedName>
    <definedName name="rngQuestChecked">[150]ErrCheck!$A$3</definedName>
    <definedName name="ROF_1" localSheetId="9">[190]ROF!#REF!</definedName>
    <definedName name="ROF_1" localSheetId="11">[190]ROF!#REF!</definedName>
    <definedName name="ROF_1" localSheetId="13">[190]ROF!#REF!</definedName>
    <definedName name="ROF_1" localSheetId="14">[190]ROF!#REF!</definedName>
    <definedName name="ROF_1">[190]ROF!#REF!</definedName>
    <definedName name="ROF_1_1">[190]ROF!$V$17</definedName>
    <definedName name="ROF_1_2">[190]ROF!$T$19</definedName>
    <definedName name="ROF_1_3">[190]ROF!$V$28</definedName>
    <definedName name="ROF_1_4">[190]ROF!$T$30</definedName>
    <definedName name="ROF_1_5">[190]ROF!$V$32</definedName>
    <definedName name="ROF_2_1">[190]ROF!$S$17</definedName>
    <definedName name="ROF_2_2">[190]ROF!$Q$19</definedName>
    <definedName name="ROF_2_3">[190]ROF!$S$28</definedName>
    <definedName name="ROF_2_4">[190]ROF!$Q$30</definedName>
    <definedName name="ROF_2_5">[190]ROF!$S$32</definedName>
    <definedName name="ROF_3_1">[190]ROF!$P$17</definedName>
    <definedName name="ROF_3_2">[190]ROF!$N$19</definedName>
    <definedName name="ROF_3_3">[190]ROF!$P$28</definedName>
    <definedName name="ROF_3_4">[190]ROF!$N$30</definedName>
    <definedName name="ROF_3_5">[190]ROF!$P$32</definedName>
    <definedName name="ROF_4_1">[190]ROF!$M$17</definedName>
    <definedName name="ROF_4_2">[190]ROF!$K$19</definedName>
    <definedName name="ROF_4_3">[190]ROF!$M$28</definedName>
    <definedName name="ROF_4_4">[190]ROF!$K$30</definedName>
    <definedName name="ROF_4_5">[190]ROF!$M$32</definedName>
    <definedName name="ROF_final">[190]ROF!$V$33</definedName>
    <definedName name="ROFT_1" localSheetId="3">[190]ROFT!#REF!</definedName>
    <definedName name="ROFT_1" localSheetId="9">[190]ROFT!#REF!</definedName>
    <definedName name="ROFT_1" localSheetId="11">[190]ROFT!#REF!</definedName>
    <definedName name="ROFT_1" localSheetId="13">[190]ROFT!#REF!</definedName>
    <definedName name="ROFT_1" localSheetId="14">[190]ROFT!#REF!</definedName>
    <definedName name="ROFT_1">[190]ROFT!#REF!</definedName>
    <definedName name="ROFT_1_1">[190]ROFT!$Y$17</definedName>
    <definedName name="ROFT_1_2">[190]ROFT!$W$19</definedName>
    <definedName name="ROFT_1_3">[190]ROFT!$Y$28</definedName>
    <definedName name="ROFT_1_4">[190]ROFT!$W$30</definedName>
    <definedName name="ROFT_1_5">[190]ROFT!$Y$32</definedName>
    <definedName name="ROFT_2_1">[190]ROFT!$M$17</definedName>
    <definedName name="ROFT_2_2">[190]ROFT!$K$19</definedName>
    <definedName name="ROFT_2_3">[190]ROFT!$M$28</definedName>
    <definedName name="ROFT_2_4">[190]ROFT!$K$30</definedName>
    <definedName name="ROFT_2_5">[190]ROFT!$M$32</definedName>
    <definedName name="ROFT_3_1">[190]ROFT!$J$17</definedName>
    <definedName name="ROFT_3_2">[190]ROFT!$H$19</definedName>
    <definedName name="ROFT_3_3">[190]ROFT!$J$28</definedName>
    <definedName name="ROFT_3_4">[190]ROFT!$H$30</definedName>
    <definedName name="ROFT_3_5">[190]ROFT!$J$32</definedName>
    <definedName name="ROFT_4_1">[190]ROFT!$G$17</definedName>
    <definedName name="ROFT_4_2">[190]ROFT!$E$19</definedName>
    <definedName name="ROFT_4_3">[190]ROFT!$G$28</definedName>
    <definedName name="ROFT_4_4">[190]ROFT!$E$30</definedName>
    <definedName name="ROFT_4_5">[190]ROFT!$G$32</definedName>
    <definedName name="ROFT_final">[190]ROFT!$Y$33</definedName>
    <definedName name="Romania" localSheetId="3">#REF!</definedName>
    <definedName name="Romania" localSheetId="9">#REF!</definedName>
    <definedName name="Romania" localSheetId="11">#REF!</definedName>
    <definedName name="Romania" localSheetId="13">#REF!</definedName>
    <definedName name="Romania" localSheetId="14">#REF!</definedName>
    <definedName name="Romania">#REF!</definedName>
    <definedName name="Row" localSheetId="9">#REF!</definedName>
    <definedName name="Row" localSheetId="11">#REF!</definedName>
    <definedName name="Row" localSheetId="13">#REF!</definedName>
    <definedName name="Row" localSheetId="14">#REF!</definedName>
    <definedName name="Row">#REF!</definedName>
    <definedName name="RPS_1">[190]RPS!$V$13</definedName>
    <definedName name="RPS_2">[190]RPS!$S$13</definedName>
    <definedName name="RPS_3">[190]RPS!$P$13</definedName>
    <definedName name="RPS_4">[190]RPS!$M$13</definedName>
    <definedName name="RPS_final">[190]RPS!$V$14</definedName>
    <definedName name="RPST_1">[190]RPST!$Y$13</definedName>
    <definedName name="RPST_2">[190]RPST!$M$13</definedName>
    <definedName name="RPST_3">[190]RPST!$J$13</definedName>
    <definedName name="RPST_4">[190]RPST!$G$13</definedName>
    <definedName name="RPST_final">[190]RPST!$Y$14</definedName>
    <definedName name="rr" localSheetId="3" hidden="1">{"Riqfin97",#N/A,FALSE,"Tran";"Riqfinpro",#N/A,FALSE,"Tran"}</definedName>
    <definedName name="rr" localSheetId="9" hidden="1">{"Riqfin97",#N/A,FALSE,"Tran";"Riqfinpro",#N/A,FALSE,"Tran"}</definedName>
    <definedName name="rr" localSheetId="11" hidden="1">{"Riqfin97",#N/A,FALSE,"Tran";"Riqfinpro",#N/A,FALSE,"Tran"}</definedName>
    <definedName name="rr" localSheetId="13" hidden="1">{"Riqfin97",#N/A,FALSE,"Tran";"Riqfinpro",#N/A,FALSE,"Tran"}</definedName>
    <definedName name="rr" localSheetId="14" hidden="1">{"Riqfin97",#N/A,FALSE,"Tran";"Riqfinpro",#N/A,FALSE,"Tran"}</definedName>
    <definedName name="rr" hidden="1">{"Riqfin97",#N/A,FALSE,"Tran";"Riqfinpro",#N/A,FALSE,"Tran"}</definedName>
    <definedName name="rrasrra" localSheetId="3">#REF!</definedName>
    <definedName name="rrasrra" localSheetId="9">#REF!</definedName>
    <definedName name="rrasrra" localSheetId="11">#REF!</definedName>
    <definedName name="rrasrra" localSheetId="13">#REF!</definedName>
    <definedName name="rrasrra" localSheetId="14">#REF!</definedName>
    <definedName name="rrasrra">#REF!</definedName>
    <definedName name="rrr" localSheetId="3">{"Riqfin97",#N/A,FALSE,"Tran";"Riqfinpro",#N/A,FALSE,"Tran"}</definedName>
    <definedName name="rrr" localSheetId="9">{"Riqfin97",#N/A,FALSE,"Tran";"Riqfinpro",#N/A,FALSE,"Tran"}</definedName>
    <definedName name="rrr" localSheetId="11">{"Riqfin97",#N/A,FALSE,"Tran";"Riqfinpro",#N/A,FALSE,"Tran"}</definedName>
    <definedName name="rrr" localSheetId="13">{"Riqfin97",#N/A,FALSE,"Tran";"Riqfinpro",#N/A,FALSE,"Tran"}</definedName>
    <definedName name="rrr" localSheetId="14">{"Riqfin97",#N/A,FALSE,"Tran";"Riqfinpro",#N/A,FALSE,"Tran"}</definedName>
    <definedName name="rrr">{"Riqfin97",#N/A,FALSE,"Tran";"Riqfinpro",#N/A,FALSE,"Tran"}</definedName>
    <definedName name="rrrgg" localSheetId="3" hidden="1">{"Riqfin97",#N/A,FALSE,"Tran";"Riqfinpro",#N/A,FALSE,"Tran"}</definedName>
    <definedName name="rrrgg" localSheetId="9" hidden="1">{"Riqfin97",#N/A,FALSE,"Tran";"Riqfinpro",#N/A,FALSE,"Tran"}</definedName>
    <definedName name="rrrgg" localSheetId="11" hidden="1">{"Riqfin97",#N/A,FALSE,"Tran";"Riqfinpro",#N/A,FALSE,"Tran"}</definedName>
    <definedName name="rrrgg" localSheetId="13" hidden="1">{"Riqfin97",#N/A,FALSE,"Tran";"Riqfinpro",#N/A,FALSE,"Tran"}</definedName>
    <definedName name="rrrgg" localSheetId="14" hidden="1">{"Riqfin97",#N/A,FALSE,"Tran";"Riqfinpro",#N/A,FALSE,"Tran"}</definedName>
    <definedName name="rrrgg" hidden="1">{"Riqfin97",#N/A,FALSE,"Tran";"Riqfinpro",#N/A,FALSE,"Tran"}</definedName>
    <definedName name="rrrr" localSheetId="3">{#N/A,#N/A,FALSE,"slvsrtb1";#N/A,#N/A,FALSE,"slvsrtb2";#N/A,#N/A,FALSE,"slvsrtb3";#N/A,#N/A,FALSE,"slvsrtb4";#N/A,#N/A,FALSE,"slvsrtb5";#N/A,#N/A,FALSE,"slvsrtb6";#N/A,#N/A,FALSE,"slvsrtb7";#N/A,#N/A,FALSE,"slvsrtb8";#N/A,#N/A,FALSE,"slvsrtb9";#N/A,#N/A,FALSE,"slvsrtb10";#N/A,#N/A,FALSE,"slvsrtb12"}</definedName>
    <definedName name="rrrr" localSheetId="9">{#N/A,#N/A,FALSE,"slvsrtb1";#N/A,#N/A,FALSE,"slvsrtb2";#N/A,#N/A,FALSE,"slvsrtb3";#N/A,#N/A,FALSE,"slvsrtb4";#N/A,#N/A,FALSE,"slvsrtb5";#N/A,#N/A,FALSE,"slvsrtb6";#N/A,#N/A,FALSE,"slvsrtb7";#N/A,#N/A,FALSE,"slvsrtb8";#N/A,#N/A,FALSE,"slvsrtb9";#N/A,#N/A,FALSE,"slvsrtb10";#N/A,#N/A,FALSE,"slvsrtb12"}</definedName>
    <definedName name="rrrr" localSheetId="11">{#N/A,#N/A,FALSE,"slvsrtb1";#N/A,#N/A,FALSE,"slvsrtb2";#N/A,#N/A,FALSE,"slvsrtb3";#N/A,#N/A,FALSE,"slvsrtb4";#N/A,#N/A,FALSE,"slvsrtb5";#N/A,#N/A,FALSE,"slvsrtb6";#N/A,#N/A,FALSE,"slvsrtb7";#N/A,#N/A,FALSE,"slvsrtb8";#N/A,#N/A,FALSE,"slvsrtb9";#N/A,#N/A,FALSE,"slvsrtb10";#N/A,#N/A,FALSE,"slvsrtb12"}</definedName>
    <definedName name="rrrr" localSheetId="13">{#N/A,#N/A,FALSE,"slvsrtb1";#N/A,#N/A,FALSE,"slvsrtb2";#N/A,#N/A,FALSE,"slvsrtb3";#N/A,#N/A,FALSE,"slvsrtb4";#N/A,#N/A,FALSE,"slvsrtb5";#N/A,#N/A,FALSE,"slvsrtb6";#N/A,#N/A,FALSE,"slvsrtb7";#N/A,#N/A,FALSE,"slvsrtb8";#N/A,#N/A,FALSE,"slvsrtb9";#N/A,#N/A,FALSE,"slvsrtb10";#N/A,#N/A,FALSE,"slvsrtb12"}</definedName>
    <definedName name="rrrr" localSheetId="14">{#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3" hidden="1">{"Tab1",#N/A,FALSE,"P";"Tab2",#N/A,FALSE,"P"}</definedName>
    <definedName name="rrrrrr" localSheetId="9" hidden="1">{"Tab1",#N/A,FALSE,"P";"Tab2",#N/A,FALSE,"P"}</definedName>
    <definedName name="rrrrrr" localSheetId="11" hidden="1">{"Tab1",#N/A,FALSE,"P";"Tab2",#N/A,FALSE,"P"}</definedName>
    <definedName name="rrrrrr" localSheetId="13" hidden="1">{"Tab1",#N/A,FALSE,"P";"Tab2",#N/A,FALSE,"P"}</definedName>
    <definedName name="rrrrrr" localSheetId="14" hidden="1">{"Tab1",#N/A,FALSE,"P";"Tab2",#N/A,FALSE,"P"}</definedName>
    <definedName name="rrrrrr" hidden="1">{"Tab1",#N/A,FALSE,"P";"Tab2",#N/A,FALSE,"P"}</definedName>
    <definedName name="rrrrrrr" localSheetId="3" hidden="1">{"Tab1",#N/A,FALSE,"P";"Tab2",#N/A,FALSE,"P"}</definedName>
    <definedName name="rrrrrrr" localSheetId="9" hidden="1">{"Tab1",#N/A,FALSE,"P";"Tab2",#N/A,FALSE,"P"}</definedName>
    <definedName name="rrrrrrr" localSheetId="11" hidden="1">{"Tab1",#N/A,FALSE,"P";"Tab2",#N/A,FALSE,"P"}</definedName>
    <definedName name="rrrrrrr" localSheetId="13" hidden="1">{"Tab1",#N/A,FALSE,"P";"Tab2",#N/A,FALSE,"P"}</definedName>
    <definedName name="rrrrrrr" localSheetId="14" hidden="1">{"Tab1",#N/A,FALSE,"P";"Tab2",#N/A,FALSE,"P"}</definedName>
    <definedName name="rrrrrrr" hidden="1">{"Tab1",#N/A,FALSE,"P";"Tab2",#N/A,FALSE,"P"}</definedName>
    <definedName name="rt" localSheetId="3" hidden="1">{"'előző év december'!$A$2:$CP$214"}</definedName>
    <definedName name="rt" localSheetId="9" hidden="1">{"'előző év december'!$A$2:$CP$214"}</definedName>
    <definedName name="rt" localSheetId="11"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hidden="1">{"'előző év december'!$A$2:$CP$214"}</definedName>
    <definedName name="RT_1_1">[145]RT!$Y$27</definedName>
    <definedName name="RT_1_2">[145]RT!$W$29</definedName>
    <definedName name="RT_1_3">[145]RT!$Y$35</definedName>
    <definedName name="RT_2_1">[145]RT!$M$27</definedName>
    <definedName name="RT_2_2">[145]RT!$K$29</definedName>
    <definedName name="RT_2_3">[145]RT!$M$35</definedName>
    <definedName name="RT_3_1">[145]RT!$J$27</definedName>
    <definedName name="RT_3_2">[145]RT!$H$29</definedName>
    <definedName name="RT_3_3">[145]RT!$J$35</definedName>
    <definedName name="RT_4_1">[145]RT!$G$27</definedName>
    <definedName name="RT_4_2">[145]RT!$E$29</definedName>
    <definedName name="RT_4_3">[145]RT!$G$35</definedName>
    <definedName name="RT_final">[145]RT!$Y$36</definedName>
    <definedName name="rte" localSheetId="3" hidden="1">{"'előző év december'!$A$2:$CP$214"}</definedName>
    <definedName name="rte" localSheetId="9" hidden="1">{"'előző év december'!$A$2:$CP$214"}</definedName>
    <definedName name="rte" localSheetId="11"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hidden="1">{"'előző év december'!$A$2:$CP$214"}</definedName>
    <definedName name="rtew" localSheetId="3" hidden="1">{"'előző év december'!$A$2:$CP$214"}</definedName>
    <definedName name="rtew" localSheetId="9" hidden="1">{"'előző év december'!$A$2:$CP$214"}</definedName>
    <definedName name="rtew" localSheetId="11"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hidden="1">{"'előző év december'!$A$2:$CP$214"}</definedName>
    <definedName name="rtn" localSheetId="3" hidden="1">{"'előző év december'!$A$2:$CP$214"}</definedName>
    <definedName name="rtn" localSheetId="9" hidden="1">{"'előző év december'!$A$2:$CP$214"}</definedName>
    <definedName name="rtn" localSheetId="11"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hidden="1">{"'előző év december'!$A$2:$CP$214"}</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3"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3" hidden="1">{"Main Economic Indicators",#N/A,FALSE,"C"}</definedName>
    <definedName name="rtre" localSheetId="9" hidden="1">{"Main Economic Indicators",#N/A,FALSE,"C"}</definedName>
    <definedName name="rtre" localSheetId="11" hidden="1">{"Main Economic Indicators",#N/A,FALSE,"C"}</definedName>
    <definedName name="rtre" localSheetId="13" hidden="1">{"Main Economic Indicators",#N/A,FALSE,"C"}</definedName>
    <definedName name="rtre" localSheetId="14" hidden="1">{"Main Economic Indicators",#N/A,FALSE,"C"}</definedName>
    <definedName name="rtre" hidden="1">{"Main Economic Indicators",#N/A,FALSE,"C"}</definedName>
    <definedName name="rty" localSheetId="3" hidden="1">{"Riqfin97",#N/A,FALSE,"Tran";"Riqfinpro",#N/A,FALSE,"Tran"}</definedName>
    <definedName name="rty" localSheetId="9" hidden="1">{"Riqfin97",#N/A,FALSE,"Tran";"Riqfinpro",#N/A,FALSE,"Tran"}</definedName>
    <definedName name="rty" localSheetId="11" hidden="1">{"Riqfin97",#N/A,FALSE,"Tran";"Riqfinpro",#N/A,FALSE,"Tran"}</definedName>
    <definedName name="rty" localSheetId="13" hidden="1">{"Riqfin97",#N/A,FALSE,"Tran";"Riqfinpro",#N/A,FALSE,"Tran"}</definedName>
    <definedName name="rty" localSheetId="14" hidden="1">{"Riqfin97",#N/A,FALSE,"Tran";"Riqfinpro",#N/A,FALSE,"Tran"}</definedName>
    <definedName name="rty" hidden="1">{"Riqfin97",#N/A,FALSE,"Tran";"Riqfinpro",#N/A,FALSE,"Tran"}</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3"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3"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tz" localSheetId="3" hidden="1">{"'előző év december'!$A$2:$CP$214"}</definedName>
    <definedName name="rtz" localSheetId="9" hidden="1">{"'előző év december'!$A$2:$CP$214"}</definedName>
    <definedName name="rtz" localSheetId="11"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hidden="1">{"'előző év december'!$A$2:$CP$214"}</definedName>
    <definedName name="runs">[75]StochWorkings!$H$3</definedName>
    <definedName name="Russia" localSheetId="3">#REF!</definedName>
    <definedName name="Russia" localSheetId="9">#REF!</definedName>
    <definedName name="Russia" localSheetId="11">#REF!</definedName>
    <definedName name="Russia" localSheetId="13">#REF!</definedName>
    <definedName name="Russia" localSheetId="14">#REF!</definedName>
    <definedName name="Russia">#REF!</definedName>
    <definedName name="Rwvu.Export." localSheetId="3" hidden="1">#REF!,#REF!</definedName>
    <definedName name="Rwvu.Export." localSheetId="9" hidden="1">#REF!,#REF!</definedName>
    <definedName name="Rwvu.Export." localSheetId="11" hidden="1">#REF!,#REF!</definedName>
    <definedName name="Rwvu.Export." localSheetId="13" hidden="1">#REF!,#REF!</definedName>
    <definedName name="Rwvu.Export." localSheetId="14" hidden="1">#REF!,#REF!</definedName>
    <definedName name="Rwvu.Export." hidden="1">#REF!,#REF!</definedName>
    <definedName name="Rwvu.IMPORT." localSheetId="3" hidden="1">#REF!</definedName>
    <definedName name="Rwvu.IMPORT." localSheetId="9" hidden="1">#REF!</definedName>
    <definedName name="Rwvu.IMPORT." localSheetId="11" hidden="1">#REF!</definedName>
    <definedName name="Rwvu.IMPORT." localSheetId="13" hidden="1">#REF!</definedName>
    <definedName name="Rwvu.IMPORT." localSheetId="14" hidden="1">#REF!</definedName>
    <definedName name="Rwvu.IMPORT." hidden="1">#REF!</definedName>
    <definedName name="Rwvu.PLA2." localSheetId="3" hidden="1">'[72]COP FED'!#REF!</definedName>
    <definedName name="Rwvu.PLA2." localSheetId="9" hidden="1">'[72]COP FED'!#REF!</definedName>
    <definedName name="Rwvu.PLA2." localSheetId="11" hidden="1">'[72]COP FED'!#REF!</definedName>
    <definedName name="Rwvu.PLA2." localSheetId="13" hidden="1">'[72]COP FED'!#REF!</definedName>
    <definedName name="Rwvu.PLA2." localSheetId="14" hidden="1">'[72]COP FED'!#REF!</definedName>
    <definedName name="Rwvu.PLA2." hidden="1">'[72]COP FED'!#REF!</definedName>
    <definedName name="Rwvu.Print." hidden="1">#N/A</definedName>
    <definedName name="Rwvu.sa97." hidden="1">[135]Rev!$B$1:$B$65536,[135]Rev!$C$1:$D$65536,[135]Rev!$AB$1:$AB$65536,[135]Rev!$L$1:$Q$65536</definedName>
    <definedName name="rx" localSheetId="3" hidden="1">#REF!</definedName>
    <definedName name="rx" localSheetId="9" hidden="1">#REF!</definedName>
    <definedName name="rx" localSheetId="11" hidden="1">#REF!</definedName>
    <definedName name="rx" localSheetId="13" hidden="1">#REF!</definedName>
    <definedName name="rx" localSheetId="14" hidden="1">#REF!</definedName>
    <definedName name="rx" hidden="1">#REF!</definedName>
    <definedName name="ry" localSheetId="9" hidden="1">#REF!</definedName>
    <definedName name="ry" localSheetId="11" hidden="1">#REF!</definedName>
    <definedName name="ry" localSheetId="13" hidden="1">#REF!</definedName>
    <definedName name="ry" localSheetId="14" hidden="1">#REF!</definedName>
    <definedName name="ry" hidden="1">#REF!</definedName>
    <definedName name="s" localSheetId="9" hidden="1">#REF!</definedName>
    <definedName name="s" localSheetId="11" hidden="1">#REF!</definedName>
    <definedName name="s" localSheetId="13" hidden="1">#REF!</definedName>
    <definedName name="s" localSheetId="14" hidden="1">#REF!</definedName>
    <definedName name="s" hidden="1">#REF!</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3"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3" hidden="1">{"Riqfin97",#N/A,FALSE,"Tran";"Riqfinpro",#N/A,FALSE,"Tran"}</definedName>
    <definedName name="sad" localSheetId="9" hidden="1">{"Riqfin97",#N/A,FALSE,"Tran";"Riqfinpro",#N/A,FALSE,"Tran"}</definedName>
    <definedName name="sad" localSheetId="11" hidden="1">{"Riqfin97",#N/A,FALSE,"Tran";"Riqfinpro",#N/A,FALSE,"Tran"}</definedName>
    <definedName name="sad" localSheetId="13" hidden="1">{"Riqfin97",#N/A,FALSE,"Tran";"Riqfinpro",#N/A,FALSE,"Tran"}</definedName>
    <definedName name="sad" localSheetId="14" hidden="1">{"Riqfin97",#N/A,FALSE,"Tran";"Riqfinpro",#N/A,FALSE,"Tran"}</definedName>
    <definedName name="sad" hidden="1">{"Riqfin97",#N/A,FALSE,"Tran";"Riqfinpro",#N/A,FALSE,"Tran"}</definedName>
    <definedName name="SAData" localSheetId="3">#REF!</definedName>
    <definedName name="SAData" localSheetId="9">#REF!</definedName>
    <definedName name="SAData" localSheetId="11">#REF!</definedName>
    <definedName name="SAData" localSheetId="13">#REF!</definedName>
    <definedName name="SAData" localSheetId="14">#REF!</definedName>
    <definedName name="SAData">#REF!</definedName>
    <definedName name="SaData2" localSheetId="9">#REF!</definedName>
    <definedName name="SaData2" localSheetId="11">#REF!</definedName>
    <definedName name="SaData2" localSheetId="13">#REF!</definedName>
    <definedName name="SaData2" localSheetId="14">#REF!</definedName>
    <definedName name="SaData2">#REF!</definedName>
    <definedName name="saldo">[198]Resumo!$C$1:$C$2169</definedName>
    <definedName name="San_Marino" localSheetId="3">#REF!</definedName>
    <definedName name="San_Marino" localSheetId="9">#REF!</definedName>
    <definedName name="San_Marino" localSheetId="11">#REF!</definedName>
    <definedName name="San_Marino" localSheetId="13">#REF!</definedName>
    <definedName name="San_Marino" localSheetId="14">#REF!</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 localSheetId="3">#REF!</definedName>
    <definedName name="SAVE" localSheetId="9">#REF!</definedName>
    <definedName name="SAVE" localSheetId="11">#REF!</definedName>
    <definedName name="SAVE" localSheetId="13">#REF!</definedName>
    <definedName name="SAVE" localSheetId="14">#REF!</definedName>
    <definedName name="SAVE">#REF!</definedName>
    <definedName name="Save_Op">#N/A</definedName>
    <definedName name="SavedResults">[197]Country_1!$E$44:$AO$1220</definedName>
    <definedName name="SBPS">[76]K9!$A$30:$IV$30</definedName>
    <definedName name="SBÜW">[76]K9!$A$32:$IV$32</definedName>
    <definedName name="Scale" localSheetId="3">#REF!</definedName>
    <definedName name="Scale" localSheetId="9">#REF!</definedName>
    <definedName name="Scale" localSheetId="11">#REF!</definedName>
    <definedName name="Scale" localSheetId="13">#REF!</definedName>
    <definedName name="Scale" localSheetId="14">#REF!</definedName>
    <definedName name="Scale">#REF!</definedName>
    <definedName name="ScaleLabel" localSheetId="9">#REF!</definedName>
    <definedName name="ScaleLabel" localSheetId="11">#REF!</definedName>
    <definedName name="ScaleLabel" localSheetId="13">#REF!</definedName>
    <definedName name="ScaleLabel" localSheetId="14">#REF!</definedName>
    <definedName name="ScaleLabel">#REF!</definedName>
    <definedName name="ScaleMultiplier" localSheetId="9">#REF!</definedName>
    <definedName name="ScaleMultiplier" localSheetId="11">#REF!</definedName>
    <definedName name="ScaleMultiplier" localSheetId="13">#REF!</definedName>
    <definedName name="ScaleMultiplier" localSheetId="14">#REF!</definedName>
    <definedName name="ScaleMultiplier">#REF!</definedName>
    <definedName name="ScaleType" localSheetId="9">#REF!</definedName>
    <definedName name="ScaleType" localSheetId="11">#REF!</definedName>
    <definedName name="ScaleType" localSheetId="13">#REF!</definedName>
    <definedName name="ScaleType" localSheetId="14">#REF!</definedName>
    <definedName name="ScaleType">#REF!</definedName>
    <definedName name="SCEN_E" localSheetId="9">'[79]Key Assumptions'!#REF!</definedName>
    <definedName name="SCEN_E" localSheetId="11">'[79]Key Assumptions'!#REF!</definedName>
    <definedName name="SCEN_E" localSheetId="13">'[79]Key Assumptions'!#REF!</definedName>
    <definedName name="SCEN_E" localSheetId="14">'[79]Key Assumptions'!#REF!</definedName>
    <definedName name="SCEN_E">'[79]Key Assumptions'!#REF!</definedName>
    <definedName name="SCOTT1" localSheetId="3">#REF!</definedName>
    <definedName name="SCOTT1" localSheetId="9">#REF!</definedName>
    <definedName name="SCOTT1" localSheetId="11">#REF!</definedName>
    <definedName name="SCOTT1" localSheetId="13">#REF!</definedName>
    <definedName name="SCOTT1" localSheetId="14">#REF!</definedName>
    <definedName name="SCOTT1">#REF!</definedName>
    <definedName name="sd">#N/A</definedName>
    <definedName name="sdf" localSheetId="3" hidden="1">{"'előző év december'!$A$2:$CP$214"}</definedName>
    <definedName name="sdf" localSheetId="9" hidden="1">{"'előző év december'!$A$2:$CP$214"}</definedName>
    <definedName name="sdf" localSheetId="11"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hidden="1">{"'előző év december'!$A$2:$CP$214"}</definedName>
    <definedName name="sdkljsdklf" localSheetId="3" hidden="1">{"Main Economic Indicators",#N/A,FALSE,"C"}</definedName>
    <definedName name="sdkljsdklf" localSheetId="9" hidden="1">{"Main Economic Indicators",#N/A,FALSE,"C"}</definedName>
    <definedName name="sdkljsdklf" localSheetId="11" hidden="1">{"Main Economic Indicators",#N/A,FALSE,"C"}</definedName>
    <definedName name="sdkljsdklf" localSheetId="13" hidden="1">{"Main Economic Indicators",#N/A,FALSE,"C"}</definedName>
    <definedName name="sdkljsdklf" localSheetId="14" hidden="1">{"Main Economic Indicators",#N/A,FALSE,"C"}</definedName>
    <definedName name="sdkljsdklf" hidden="1">{"Main Economic Indicators",#N/A,FALSE,"C"}</definedName>
    <definedName name="sdr" localSheetId="3" hidden="1">{"Riqfin97",#N/A,FALSE,"Tran";"Riqfinpro",#N/A,FALSE,"Tran"}</definedName>
    <definedName name="sdr" localSheetId="9" hidden="1">{"Riqfin97",#N/A,FALSE,"Tran";"Riqfinpro",#N/A,FALSE,"Tran"}</definedName>
    <definedName name="sdr" localSheetId="11" hidden="1">{"Riqfin97",#N/A,FALSE,"Tran";"Riqfinpro",#N/A,FALSE,"Tran"}</definedName>
    <definedName name="sdr" localSheetId="13" hidden="1">{"Riqfin97",#N/A,FALSE,"Tran";"Riqfinpro",#N/A,FALSE,"Tran"}</definedName>
    <definedName name="sdr" localSheetId="14" hidden="1">{"Riqfin97",#N/A,FALSE,"Tran";"Riqfinpro",#N/A,FALSE,"Tran"}</definedName>
    <definedName name="sdr" hidden="1">{"Riqfin97",#N/A,FALSE,"Tran";"Riqfinpro",#N/A,FALSE,"Tran"}</definedName>
    <definedName name="SDRs" localSheetId="3">#REF!</definedName>
    <definedName name="SDRs" localSheetId="9">#REF!</definedName>
    <definedName name="SDRs" localSheetId="11">#REF!</definedName>
    <definedName name="SDRs" localSheetId="13">#REF!</definedName>
    <definedName name="SDRs" localSheetId="14">#REF!</definedName>
    <definedName name="SDRs">#REF!</definedName>
    <definedName name="sdsd" localSheetId="3" hidden="1">{"Riqfin97",#N/A,FALSE,"Tran";"Riqfinpro",#N/A,FALSE,"Tran"}</definedName>
    <definedName name="sdsd" localSheetId="9" hidden="1">{"Riqfin97",#N/A,FALSE,"Tran";"Riqfinpro",#N/A,FALSE,"Tran"}</definedName>
    <definedName name="sdsd" localSheetId="11" hidden="1">{"Riqfin97",#N/A,FALSE,"Tran";"Riqfinpro",#N/A,FALSE,"Tran"}</definedName>
    <definedName name="sdsd" localSheetId="13" hidden="1">{"Riqfin97",#N/A,FALSE,"Tran";"Riqfinpro",#N/A,FALSE,"Tran"}</definedName>
    <definedName name="sdsd" localSheetId="14" hidden="1">{"Riqfin97",#N/A,FALSE,"Tran";"Riqfinpro",#N/A,FALSE,"Tran"}</definedName>
    <definedName name="sdsd" hidden="1">{"Riqfin97",#N/A,FALSE,"Tran";"Riqfinpro",#N/A,FALSE,"Tran"}</definedName>
    <definedName name="SEI" localSheetId="3">#REF!</definedName>
    <definedName name="SEI" localSheetId="9">#REF!</definedName>
    <definedName name="SEI" localSheetId="11">#REF!</definedName>
    <definedName name="SEI" localSheetId="13">#REF!</definedName>
    <definedName name="SEI" localSheetId="14">#REF!</definedName>
    <definedName name="SEI">#REF!</definedName>
    <definedName name="Sel_Econ_Ind" localSheetId="9">#REF!</definedName>
    <definedName name="Sel_Econ_Ind" localSheetId="11">#REF!</definedName>
    <definedName name="Sel_Econ_Ind" localSheetId="13">#REF!</definedName>
    <definedName name="Sel_Econ_Ind" localSheetId="14">#REF!</definedName>
    <definedName name="Sel_Econ_Ind">#REF!</definedName>
    <definedName name="SelectedCase">[91]Control!$D$3</definedName>
    <definedName name="sencount" hidden="1">2</definedName>
    <definedName name="SensCapIntEx">[75]Control!$D$37</definedName>
    <definedName name="SensCapTanEx">[75]Control!$D$36</definedName>
    <definedName name="SensDevEx">[74]Control!$D$46</definedName>
    <definedName name="SensExplore">[74]Control!$D$45</definedName>
    <definedName name="SensGlobalCosts">[74]Control!$D$44</definedName>
    <definedName name="SensOpex">[74]Control!$D$48</definedName>
    <definedName name="SensPrice">[75]Control!$D$32</definedName>
    <definedName name="SensPriceResult">[75]METR!$I$4</definedName>
    <definedName name="SensProd">[74]Control!$D$43</definedName>
    <definedName name="SensSelect">[75]Sensitivity!$F$36</definedName>
    <definedName name="ser" localSheetId="3" hidden="1">{"Riqfin97",#N/A,FALSE,"Tran";"Riqfinpro",#N/A,FALSE,"Tran"}</definedName>
    <definedName name="ser" localSheetId="9" hidden="1">{"Riqfin97",#N/A,FALSE,"Tran";"Riqfinpro",#N/A,FALSE,"Tran"}</definedName>
    <definedName name="ser" localSheetId="11" hidden="1">{"Riqfin97",#N/A,FALSE,"Tran";"Riqfinpro",#N/A,FALSE,"Tran"}</definedName>
    <definedName name="ser" localSheetId="13" hidden="1">{"Riqfin97",#N/A,FALSE,"Tran";"Riqfinpro",#N/A,FALSE,"Tran"}</definedName>
    <definedName name="ser" localSheetId="14" hidden="1">{"Riqfin97",#N/A,FALSE,"Tran";"Riqfinpro",#N/A,FALSE,"Tran"}</definedName>
    <definedName name="ser" hidden="1">{"Riqfin97",#N/A,FALSE,"Tran";"Riqfinpro",#N/A,FALSE,"Tran"}</definedName>
    <definedName name="Serbia_and_Montenegro" localSheetId="3">#REF!</definedName>
    <definedName name="Serbia_and_Montenegro" localSheetId="9">#REF!</definedName>
    <definedName name="Serbia_and_Montenegro" localSheetId="11">#REF!</definedName>
    <definedName name="Serbia_and_Montenegro" localSheetId="13">#REF!</definedName>
    <definedName name="Serbia_and_Montenegro" localSheetId="14">#REF!</definedName>
    <definedName name="Serbia_and_Montenegro">#REF!</definedName>
    <definedName name="series_id" localSheetId="9">#REF!</definedName>
    <definedName name="series_id" localSheetId="11">#REF!</definedName>
    <definedName name="series_id" localSheetId="13">#REF!</definedName>
    <definedName name="series_id" localSheetId="14">#REF!</definedName>
    <definedName name="series_id">#REF!</definedName>
    <definedName name="sevenday" localSheetId="9">#REF!</definedName>
    <definedName name="sevenday" localSheetId="11">#REF!</definedName>
    <definedName name="sevenday" localSheetId="13">#REF!</definedName>
    <definedName name="sevenday" localSheetId="14">#REF!</definedName>
    <definedName name="sevenday">#REF!</definedName>
    <definedName name="sfgsfg" localSheetId="3">OFFSET('G V.0.16.'!ChartDates,0,4)</definedName>
    <definedName name="sfgsfg" localSheetId="9">OFFSET('G V.0.21.'!ChartDates,0,4)</definedName>
    <definedName name="sfgsfg" localSheetId="11">OFFSET('G V.0.23.'!ChartDates,0,4)</definedName>
    <definedName name="sfgsfg" localSheetId="13">OFFSET('G V.0.25.'!ChartDates,0,4)</definedName>
    <definedName name="sfgsfg" localSheetId="14">OFFSET('G V.0.26.'!ChartDates,0,4)</definedName>
    <definedName name="sfgsfg">OFFSET(ChartDates,0,4)</definedName>
    <definedName name="Sheet1_Chart_2_ChartType" hidden="1">64</definedName>
    <definedName name="sheet2" localSheetId="3">#REF!</definedName>
    <definedName name="sheet2" localSheetId="9">#REF!</definedName>
    <definedName name="sheet2" localSheetId="11">#REF!</definedName>
    <definedName name="sheet2" localSheetId="13">#REF!</definedName>
    <definedName name="sheet2" localSheetId="14">#REF!</definedName>
    <definedName name="sheet2">#REF!</definedName>
    <definedName name="SI_spending">[199]Expenditures!$B$2:$R$51</definedName>
    <definedName name="SID" localSheetId="3">#REF!</definedName>
    <definedName name="SID" localSheetId="9">#REF!</definedName>
    <definedName name="SID" localSheetId="11">#REF!</definedName>
    <definedName name="SID" localSheetId="13">#REF!</definedName>
    <definedName name="SID" localSheetId="14">#REF!</definedName>
    <definedName name="SID">#REF!</definedName>
    <definedName name="SINGAPORE" localSheetId="3">[120]SpotExchangeRates!#REF!</definedName>
    <definedName name="SINGAPORE" localSheetId="9">[120]SpotExchangeRates!#REF!</definedName>
    <definedName name="SINGAPORE" localSheetId="11">[120]SpotExchangeRates!#REF!</definedName>
    <definedName name="SINGAPORE" localSheetId="13">[120]SpotExchangeRates!#REF!</definedName>
    <definedName name="SINGAPORE" localSheetId="14">[120]SpotExchangeRates!#REF!</definedName>
    <definedName name="SINGAPORE">[120]SpotExchangeRates!#REF!</definedName>
    <definedName name="Slovak_Republic" localSheetId="3">#REF!</definedName>
    <definedName name="Slovak_Republic" localSheetId="9">#REF!</definedName>
    <definedName name="Slovak_Republic" localSheetId="11">#REF!</definedName>
    <definedName name="Slovak_Republic" localSheetId="13">#REF!</definedName>
    <definedName name="Slovak_Republic" localSheetId="14">#REF!</definedName>
    <definedName name="Slovak_Republic">#REF!</definedName>
    <definedName name="Slovenia" localSheetId="9">#REF!</definedName>
    <definedName name="Slovenia" localSheetId="11">#REF!</definedName>
    <definedName name="Slovenia" localSheetId="13">#REF!</definedName>
    <definedName name="Slovenia" localSheetId="14">#REF!</definedName>
    <definedName name="Slovenia">#REF!</definedName>
    <definedName name="SLSW">[76]K9!$A$19:$IV$19</definedName>
    <definedName name="SLÜT">[76]K7!$A$20:$IV$20</definedName>
    <definedName name="snp" localSheetId="3">'[183]Credit ratings on 1st issues'!#REF!</definedName>
    <definedName name="snp" localSheetId="9">'[183]Credit ratings on 1st issues'!#REF!</definedName>
    <definedName name="snp" localSheetId="11">'[183]Credit ratings on 1st issues'!#REF!</definedName>
    <definedName name="snp" localSheetId="13">'[183]Credit ratings on 1st issues'!#REF!</definedName>
    <definedName name="snp" localSheetId="14">'[183]Credit ratings on 1st issues'!#REF!</definedName>
    <definedName name="snp">'[183]Credit ratings on 1st issues'!#REF!</definedName>
    <definedName name="solver_lin" hidden="1">0</definedName>
    <definedName name="solver_num" hidden="1">0</definedName>
    <definedName name="solver_typ" hidden="1">1</definedName>
    <definedName name="solver_val" hidden="1">0</definedName>
    <definedName name="sortcorresp" localSheetId="9">#REF!</definedName>
    <definedName name="sortcorresp" localSheetId="11">#REF!</definedName>
    <definedName name="sortcorresp" localSheetId="13">#REF!</definedName>
    <definedName name="sortcorresp" localSheetId="14">#REF!</definedName>
    <definedName name="sortcorresp">#REF!</definedName>
    <definedName name="SortRange" localSheetId="9">#REF!</definedName>
    <definedName name="SortRange" localSheetId="11">#REF!</definedName>
    <definedName name="SortRange" localSheetId="13">#REF!</definedName>
    <definedName name="SortRange" localSheetId="14">#REF!</definedName>
    <definedName name="SortRange">#REF!</definedName>
    <definedName name="SOZS">[76]K5!$A$11:$IV$11</definedName>
    <definedName name="SP_spending">[199]Expenditures!$B$52:$R$104</definedName>
    <definedName name="Spain" localSheetId="3">#REF!</definedName>
    <definedName name="Spain" localSheetId="9">#REF!</definedName>
    <definedName name="Spain" localSheetId="11">#REF!</definedName>
    <definedName name="Spain" localSheetId="13">#REF!</definedName>
    <definedName name="Spain" localSheetId="14">#REF!</definedName>
    <definedName name="Spain">#REF!</definedName>
    <definedName name="SpecialPrice" localSheetId="9" hidden="1">#REF!</definedName>
    <definedName name="SpecialPrice" localSheetId="11" hidden="1">#REF!</definedName>
    <definedName name="SpecialPrice" localSheetId="13" hidden="1">#REF!</definedName>
    <definedName name="SpecialPrice" localSheetId="14" hidden="1">#REF!</definedName>
    <definedName name="SpecialPrice" hidden="1">#REF!</definedName>
    <definedName name="SPREAD" localSheetId="9">#REF!</definedName>
    <definedName name="SPREAD" localSheetId="11">#REF!</definedName>
    <definedName name="SPREAD" localSheetId="13">#REF!</definedName>
    <definedName name="SPREAD" localSheetId="14">#REF!</definedName>
    <definedName name="SPREAD">#REF!</definedName>
    <definedName name="Spread_Between_Highest_and_Lowest_Rates">'[85]Inter-Bank'!$N$5</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_table" localSheetId="3">#REF!</definedName>
    <definedName name="SR_table" localSheetId="9">#REF!</definedName>
    <definedName name="SR_table" localSheetId="11">#REF!</definedName>
    <definedName name="SR_table" localSheetId="13">#REF!</definedName>
    <definedName name="SR_table" localSheetId="14">#REF!</definedName>
    <definedName name="SR_table">#REF!</definedName>
    <definedName name="sraff" localSheetId="3" hidden="1">{"CBA",#N/A,FALSE,"TAB4";"MS",#N/A,FALSE,"TAB5";"BANKLOANS",#N/A,FALSE,"TAB21APP ";"INTEREST",#N/A,FALSE,"TAB22APP"}</definedName>
    <definedName name="sraff" localSheetId="9" hidden="1">{"CBA",#N/A,FALSE,"TAB4";"MS",#N/A,FALSE,"TAB5";"BANKLOANS",#N/A,FALSE,"TAB21APP ";"INTEREST",#N/A,FALSE,"TAB22APP"}</definedName>
    <definedName name="sraff" localSheetId="11" hidden="1">{"CBA",#N/A,FALSE,"TAB4";"MS",#N/A,FALSE,"TAB5";"BANKLOANS",#N/A,FALSE,"TAB21APP ";"INTEREST",#N/A,FALSE,"TAB22APP"}</definedName>
    <definedName name="sraff" localSheetId="13" hidden="1">{"CBA",#N/A,FALSE,"TAB4";"MS",#N/A,FALSE,"TAB5";"BANKLOANS",#N/A,FALSE,"TAB21APP ";"INTEREST",#N/A,FALSE,"TAB22APP"}</definedName>
    <definedName name="sraff" localSheetId="14" hidden="1">{"CBA",#N/A,FALSE,"TAB4";"MS",#N/A,FALSE,"TAB5";"BANKLOANS",#N/A,FALSE,"TAB21APP ";"INTEREST",#N/A,FALSE,"TAB22APP"}</definedName>
    <definedName name="sraff" hidden="1">{"CBA",#N/A,FALSE,"TAB4";"MS",#N/A,FALSE,"TAB5";"BANKLOANS",#N/A,FALSE,"TAB21APP ";"INTEREST",#N/A,FALSE,"TAB22APP"}</definedName>
    <definedName name="srf" localSheetId="3">#REF!</definedName>
    <definedName name="srf" localSheetId="9">#REF!</definedName>
    <definedName name="srf" localSheetId="11">#REF!</definedName>
    <definedName name="srf" localSheetId="13">#REF!</definedName>
    <definedName name="srf" localSheetId="14">#REF!</definedName>
    <definedName name="srf">#REF!</definedName>
    <definedName name="SRTable">[200]t1!$A$3:$I$101</definedName>
    <definedName name="SRTable2">[201]t1!$A$3:$I$101</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3" hidden="1">{#N/A,#N/A,FALSE,"B061196P";#N/A,#N/A,FALSE,"B061196";#N/A,#N/A,FALSE,"Relatório1";#N/A,#N/A,FALSE,"Relatório2";#N/A,#N/A,FALSE,"Relatório3";#N/A,#N/A,FALSE,"Relatório4 ";#N/A,#N/A,FALSE,"Relatório5";#N/A,#N/A,FALSE,"Relatório6";#N/A,#N/A,FALSE,"Relatório7";#N/A,#N/A,FALSE,"Relatório8"}</definedName>
    <definedName name="ss" localSheetId="9" hidden="1">{#N/A,#N/A,FALSE,"B061196P";#N/A,#N/A,FALSE,"B061196";#N/A,#N/A,FALSE,"Relatório1";#N/A,#N/A,FALSE,"Relatório2";#N/A,#N/A,FALSE,"Relatório3";#N/A,#N/A,FALSE,"Relatório4 ";#N/A,#N/A,FALSE,"Relatório5";#N/A,#N/A,FALSE,"Relatório6";#N/A,#N/A,FALSE,"Relatório7";#N/A,#N/A,FALSE,"Relatório8"}</definedName>
    <definedName name="ss" localSheetId="11" hidden="1">{#N/A,#N/A,FALSE,"B061196P";#N/A,#N/A,FALSE,"B061196";#N/A,#N/A,FALSE,"Relatório1";#N/A,#N/A,FALSE,"Relatório2";#N/A,#N/A,FALSE,"Relatório3";#N/A,#N/A,FALSE,"Relatório4 ";#N/A,#N/A,FALSE,"Relatório5";#N/A,#N/A,FALSE,"Relatório6";#N/A,#N/A,FALSE,"Relatório7";#N/A,#N/A,FALSE,"Relatório8"}</definedName>
    <definedName name="ss" localSheetId="13" hidden="1">{#N/A,#N/A,FALSE,"B061196P";#N/A,#N/A,FALSE,"B061196";#N/A,#N/A,FALSE,"Relatório1";#N/A,#N/A,FALSE,"Relatório2";#N/A,#N/A,FALSE,"Relatório3";#N/A,#N/A,FALSE,"Relatório4 ";#N/A,#N/A,FALSE,"Relatório5";#N/A,#N/A,FALSE,"Relatório6";#N/A,#N/A,FALSE,"Relatório7";#N/A,#N/A,FALSE,"Relatório8"}</definedName>
    <definedName name="ss" localSheetId="14"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BIGroupSSBIGIndicatorsPolicyAdviceFiscalAdjustment">[202]HiddenDataSheet!$A$2:$A$3</definedName>
    <definedName name="SSBIGroupSSBIGIndicatorsPolicyAdviceFiscalSpace">[202]HiddenDataSheet!$B$2:$B$4</definedName>
    <definedName name="SSBIGroupSSBIGIndicatorsPolicyAdviceMacroFinancialCurrentAction">[202]HiddenDataSheet!$E$2:$E$6</definedName>
    <definedName name="SSBIGroupSSBIGIndicatorsPolicyAdviceMonetaryCurrentAndRecommended">[202]HiddenDataSheet!$C$2:$C$6</definedName>
    <definedName name="SSBIGroupSSBIGIndicatorsPolicyAdviceMonetaryRecommendedDeviation">[202]HiddenDataSheet!$D$2:$D$6</definedName>
    <definedName name="SSBIGroupSSBIGIndicatorsStructuralReform">[202]HiddenDataSheet!$F$2:$F$5</definedName>
    <definedName name="ssss" localSheetId="3" hidden="1">{"Riqfin97",#N/A,FALSE,"Tran";"Riqfinpro",#N/A,FALSE,"Tran"}</definedName>
    <definedName name="ssss" localSheetId="9" hidden="1">{"Riqfin97",#N/A,FALSE,"Tran";"Riqfinpro",#N/A,FALSE,"Tran"}</definedName>
    <definedName name="ssss" localSheetId="11" hidden="1">{"Riqfin97",#N/A,FALSE,"Tran";"Riqfinpro",#N/A,FALSE,"Tran"}</definedName>
    <definedName name="ssss" localSheetId="13" hidden="1">{"Riqfin97",#N/A,FALSE,"Tran";"Riqfinpro",#N/A,FALSE,"Tran"}</definedName>
    <definedName name="ssss" localSheetId="14" hidden="1">{"Riqfin97",#N/A,FALSE,"Tran";"Riqfinpro",#N/A,FALSE,"Tran"}</definedName>
    <definedName name="ssss" hidden="1">{"Riqfin97",#N/A,FALSE,"Tran";"Riqfinpro",#N/A,FALSE,"Tran"}</definedName>
    <definedName name="Start">[75]StochWorkings!$M$3</definedName>
    <definedName name="StartPosition" localSheetId="3">#REF!</definedName>
    <definedName name="StartPosition" localSheetId="9">#REF!</definedName>
    <definedName name="StartPosition" localSheetId="11">#REF!</definedName>
    <definedName name="StartPosition" localSheetId="13">#REF!</definedName>
    <definedName name="StartPosition" localSheetId="14">#REF!</definedName>
    <definedName name="StartPosition">#REF!</definedName>
    <definedName name="StateList" localSheetId="9">#REF!</definedName>
    <definedName name="StateList" localSheetId="11">#REF!</definedName>
    <definedName name="StateList" localSheetId="13">#REF!</definedName>
    <definedName name="StateList" localSheetId="14">#REF!</definedName>
    <definedName name="StateList">#REF!</definedName>
    <definedName name="StochConstant">[74]Control!$D$35</definedName>
    <definedName name="StochFactor">[74]Control!$D$36</definedName>
    <definedName name="StochMax">[74]Control!$D$38</definedName>
    <definedName name="StochMin">[74]Control!$D$39</definedName>
    <definedName name="StochStdDev">[74]Control!$D$37</definedName>
    <definedName name="Stop">[75]StochWorkings!$O$3</definedName>
    <definedName name="struc" localSheetId="3">#REF!</definedName>
    <definedName name="struc" localSheetId="9">#REF!</definedName>
    <definedName name="struc" localSheetId="11">#REF!</definedName>
    <definedName name="struc" localSheetId="13">#REF!</definedName>
    <definedName name="struc" localSheetId="14">#REF!</definedName>
    <definedName name="struc">#REF!</definedName>
    <definedName name="strucLoans" localSheetId="9">#REF!</definedName>
    <definedName name="strucLoans" localSheetId="11">#REF!</definedName>
    <definedName name="strucLoans" localSheetId="13">#REF!</definedName>
    <definedName name="strucLoans" localSheetId="14">#REF!</definedName>
    <definedName name="strucLoans">#REF!</definedName>
    <definedName name="STUB" localSheetId="9">#REF!</definedName>
    <definedName name="STUB" localSheetId="11">#REF!</definedName>
    <definedName name="STUB" localSheetId="13">#REF!</definedName>
    <definedName name="STUB" localSheetId="14">#REF!</definedName>
    <definedName name="STUB">#REF!</definedName>
    <definedName name="STVJ">[76]K3!$A$9:$IV$9</definedName>
    <definedName name="SUBS">[76]K4!$A$12:$IV$12</definedName>
    <definedName name="SuchBereichAlteBL">'[81]02_Berwerte_ABL'!$O$69:$S$96</definedName>
    <definedName name="Summary" localSheetId="3">#REF!</definedName>
    <definedName name="Summary" localSheetId="9">#REF!</definedName>
    <definedName name="Summary" localSheetId="11">#REF!</definedName>
    <definedName name="Summary" localSheetId="13">#REF!</definedName>
    <definedName name="Summary" localSheetId="14">#REF!</definedName>
    <definedName name="Summary">#REF!</definedName>
    <definedName name="SUMMARY1" localSheetId="9">#REF!</definedName>
    <definedName name="SUMMARY1" localSheetId="11">#REF!</definedName>
    <definedName name="SUMMARY1" localSheetId="13">#REF!</definedName>
    <definedName name="SUMMARY1" localSheetId="14">#REF!</definedName>
    <definedName name="SUMMARY1">#REF!</definedName>
    <definedName name="SUMMARY2" localSheetId="9">#REF!</definedName>
    <definedName name="SUMMARY2" localSheetId="11">#REF!</definedName>
    <definedName name="SUMMARY2" localSheetId="13">#REF!</definedName>
    <definedName name="SUMMARY2" localSheetId="14">#REF!</definedName>
    <definedName name="SUMMARY2">#REF!</definedName>
    <definedName name="SumSumTbl" localSheetId="9">#REF!</definedName>
    <definedName name="SumSumTbl" localSheetId="11">#REF!</definedName>
    <definedName name="SumSumTbl" localSheetId="13">#REF!</definedName>
    <definedName name="SumSumTbl" localSheetId="14">#REF!</definedName>
    <definedName name="SumSumTbl">#REF!</definedName>
    <definedName name="SUPPLY">[87]MONTHLY!$A$87:$Q$193</definedName>
    <definedName name="SUPPLY2">[87]MONTHLY!$A$422:$Z$477</definedName>
    <definedName name="survey" localSheetId="3">#REF!</definedName>
    <definedName name="survey" localSheetId="9">#REF!</definedName>
    <definedName name="survey" localSheetId="11">#REF!</definedName>
    <definedName name="survey" localSheetId="13">#REF!</definedName>
    <definedName name="survey" localSheetId="14">#REF!</definedName>
    <definedName name="survey">#REF!</definedName>
    <definedName name="swe" localSheetId="3" hidden="1">{"Tab1",#N/A,FALSE,"P";"Tab2",#N/A,FALSE,"P"}</definedName>
    <definedName name="swe" localSheetId="9" hidden="1">{"Tab1",#N/A,FALSE,"P";"Tab2",#N/A,FALSE,"P"}</definedName>
    <definedName name="swe" localSheetId="11" hidden="1">{"Tab1",#N/A,FALSE,"P";"Tab2",#N/A,FALSE,"P"}</definedName>
    <definedName name="swe" localSheetId="13" hidden="1">{"Tab1",#N/A,FALSE,"P";"Tab2",#N/A,FALSE,"P"}</definedName>
    <definedName name="swe" localSheetId="14" hidden="1">{"Tab1",#N/A,FALSE,"P";"Tab2",#N/A,FALSE,"P"}</definedName>
    <definedName name="swe" hidden="1">{"Tab1",#N/A,FALSE,"P";"Tab2",#N/A,FALSE,"P"}</definedName>
    <definedName name="Sweden" localSheetId="3">#REF!</definedName>
    <definedName name="Sweden" localSheetId="9">#REF!</definedName>
    <definedName name="Sweden" localSheetId="11">#REF!</definedName>
    <definedName name="Sweden" localSheetId="13">#REF!</definedName>
    <definedName name="Sweden" localSheetId="14">#REF!</definedName>
    <definedName name="Sweden">#REF!</definedName>
    <definedName name="Swvu.PLA1." localSheetId="3" hidden="1">'[72]COP FED'!#REF!</definedName>
    <definedName name="Swvu.PLA1." localSheetId="9" hidden="1">'[72]COP FED'!#REF!</definedName>
    <definedName name="Swvu.PLA1." localSheetId="11" hidden="1">'[72]COP FED'!#REF!</definedName>
    <definedName name="Swvu.PLA1." localSheetId="13" hidden="1">'[72]COP FED'!#REF!</definedName>
    <definedName name="Swvu.PLA1." localSheetId="14" hidden="1">'[72]COP FED'!#REF!</definedName>
    <definedName name="Swvu.PLA1." hidden="1">'[72]COP FED'!#REF!</definedName>
    <definedName name="Swvu.PLA2." hidden="1">'[72]COP FED'!$A$1:$N$49</definedName>
    <definedName name="Swvu.Print." localSheetId="3" hidden="1">[73]Med!#REF!</definedName>
    <definedName name="Swvu.Print." localSheetId="9" hidden="1">[73]Med!#REF!</definedName>
    <definedName name="Swvu.Print." localSheetId="11" hidden="1">[73]Med!#REF!</definedName>
    <definedName name="Swvu.Print." localSheetId="13" hidden="1">[73]Med!#REF!</definedName>
    <definedName name="Swvu.Print." localSheetId="14" hidden="1">[73]Med!#REF!</definedName>
    <definedName name="Swvu.Print." hidden="1">[73]Med!#REF!</definedName>
    <definedName name="sxc" localSheetId="3" hidden="1">{"Riqfin97",#N/A,FALSE,"Tran";"Riqfinpro",#N/A,FALSE,"Tran"}</definedName>
    <definedName name="sxc" localSheetId="9" hidden="1">{"Riqfin97",#N/A,FALSE,"Tran";"Riqfinpro",#N/A,FALSE,"Tran"}</definedName>
    <definedName name="sxc" localSheetId="11" hidden="1">{"Riqfin97",#N/A,FALSE,"Tran";"Riqfinpro",#N/A,FALSE,"Tran"}</definedName>
    <definedName name="sxc" localSheetId="13" hidden="1">{"Riqfin97",#N/A,FALSE,"Tran";"Riqfinpro",#N/A,FALSE,"Tran"}</definedName>
    <definedName name="sxc" localSheetId="14" hidden="1">{"Riqfin97",#N/A,FALSE,"Tran";"Riqfinpro",#N/A,FALSE,"Tran"}</definedName>
    <definedName name="sxc" hidden="1">{"Riqfin97",#N/A,FALSE,"Tran";"Riqfinpro",#N/A,FALSE,"Tran"}</definedName>
    <definedName name="sxe" localSheetId="3" hidden="1">{"Riqfin97",#N/A,FALSE,"Tran";"Riqfinpro",#N/A,FALSE,"Tran"}</definedName>
    <definedName name="sxe" localSheetId="9" hidden="1">{"Riqfin97",#N/A,FALSE,"Tran";"Riqfinpro",#N/A,FALSE,"Tran"}</definedName>
    <definedName name="sxe" localSheetId="11" hidden="1">{"Riqfin97",#N/A,FALSE,"Tran";"Riqfinpro",#N/A,FALSE,"Tran"}</definedName>
    <definedName name="sxe" localSheetId="13" hidden="1">{"Riqfin97",#N/A,FALSE,"Tran";"Riqfinpro",#N/A,FALSE,"Tran"}</definedName>
    <definedName name="sxe" localSheetId="14" hidden="1">{"Riqfin97",#N/A,FALSE,"Tran";"Riqfinpro",#N/A,FALSE,"Tran"}</definedName>
    <definedName name="sxe" hidden="1">{"Riqfin97",#N/A,FALSE,"Tran";"Riqfinpro",#N/A,FALSE,"Tran"}</definedName>
    <definedName name="sz" hidden="1">[203]sez_očist!$F$15:$AG$15</definedName>
    <definedName name="t" localSheetId="3">[3]EAT12_1!#REF!,[3]EAT12_1!#REF!,[3]EAT12_1!#REF!,[3]EAT12_1!#REF!,[3]EAT12_1!#REF!,[3]EAT12_1!#REF!,[3]EAT12_1!#REF!,[3]EAT12_1!#REF!,[3]EAT12_1!#REF!,[3]EAT12_1!#REF!</definedName>
    <definedName name="t" localSheetId="9">[3]EAT12_1!#REF!,[3]EAT12_1!#REF!,[3]EAT12_1!#REF!,[3]EAT12_1!#REF!,[3]EAT12_1!#REF!,[3]EAT12_1!#REF!,[3]EAT12_1!#REF!,[3]EAT12_1!#REF!,[3]EAT12_1!#REF!,[3]EAT12_1!#REF!</definedName>
    <definedName name="t" localSheetId="11">[3]EAT12_1!#REF!,[3]EAT12_1!#REF!,[3]EAT12_1!#REF!,[3]EAT12_1!#REF!,[3]EAT12_1!#REF!,[3]EAT12_1!#REF!,[3]EAT12_1!#REF!,[3]EAT12_1!#REF!,[3]EAT12_1!#REF!,[3]EAT12_1!#REF!</definedName>
    <definedName name="t" localSheetId="13">[3]EAT12_1!#REF!,[3]EAT12_1!#REF!,[3]EAT12_1!#REF!,[3]EAT12_1!#REF!,[3]EAT12_1!#REF!,[3]EAT12_1!#REF!,[3]EAT12_1!#REF!,[3]EAT12_1!#REF!,[3]EAT12_1!#REF!,[3]EAT12_1!#REF!</definedName>
    <definedName name="t" localSheetId="14">[3]EAT12_1!#REF!,[3]EAT12_1!#REF!,[3]EAT12_1!#REF!,[3]EAT12_1!#REF!,[3]EAT12_1!#REF!,[3]EAT12_1!#REF!,[3]EAT12_1!#REF!,[3]EAT12_1!#REF!,[3]EAT12_1!#REF!,[3]EAT12_1!#REF!</definedName>
    <definedName name="t">[3]EAT12_1!#REF!,[3]EAT12_1!#REF!,[3]EAT12_1!#REF!,[3]EAT12_1!#REF!,[3]EAT12_1!#REF!,[3]EAT12_1!#REF!,[3]EAT12_1!#REF!,[3]EAT12_1!#REF!,[3]EAT12_1!#REF!,[3]EAT12_1!#REF!</definedName>
    <definedName name="T.cdi" localSheetId="3">#REF!</definedName>
    <definedName name="T.cdi" localSheetId="9">#REF!</definedName>
    <definedName name="T.cdi" localSheetId="11">#REF!</definedName>
    <definedName name="T.cdi" localSheetId="13">#REF!</definedName>
    <definedName name="T.cdi" localSheetId="14">#REF!</definedName>
    <definedName name="T.cdi">#REF!</definedName>
    <definedName name="T.Taxa" localSheetId="9">#REF!</definedName>
    <definedName name="T.Taxa" localSheetId="11">#REF!</definedName>
    <definedName name="T.Taxa" localSheetId="13">#REF!</definedName>
    <definedName name="T.Taxa" localSheetId="14">#REF!</definedName>
    <definedName name="T.Taxa">#REF!</definedName>
    <definedName name="T0" localSheetId="3" hidden="1">{"Main Economic Indicators",#N/A,FALSE,"C"}</definedName>
    <definedName name="T0" localSheetId="9" hidden="1">{"Main Economic Indicators",#N/A,FALSE,"C"}</definedName>
    <definedName name="T0" localSheetId="11" hidden="1">{"Main Economic Indicators",#N/A,FALSE,"C"}</definedName>
    <definedName name="T0" localSheetId="13" hidden="1">{"Main Economic Indicators",#N/A,FALSE,"C"}</definedName>
    <definedName name="T0" localSheetId="14" hidden="1">{"Main Economic Indicators",#N/A,FALSE,"C"}</definedName>
    <definedName name="T0" hidden="1">{"Main Economic Indicators",#N/A,FALSE,"C"}</definedName>
    <definedName name="T1_KJ_1991_1993_HJ_1991_1_1993_2" localSheetId="9">[204]!T1_KJ_1991_1993_HJ_1991_1_1993_2</definedName>
    <definedName name="T1_KJ_1991_1993_HJ_1991_1_1993_2" localSheetId="11">[204]!T1_KJ_1991_1993_HJ_1991_1_1993_2</definedName>
    <definedName name="T1_KJ_1991_1993_HJ_1991_1_1993_2" localSheetId="13">[204]!T1_KJ_1991_1993_HJ_1991_1_1993_2</definedName>
    <definedName name="T1_KJ_1991_1993_HJ_1991_1_1993_2" localSheetId="14">[204]!T1_KJ_1991_1993_HJ_1991_1_1993_2</definedName>
    <definedName name="T1_KJ_1991_1993_HJ_1991_1_1993_2">[204]!T1_KJ_1991_1993_HJ_1991_1_1993_2</definedName>
    <definedName name="T1_KJ_1994_1996_HJ_1994_1_1996_2" localSheetId="9">[204]!T1_KJ_1994_1996_HJ_1994_1_1996_2</definedName>
    <definedName name="T1_KJ_1994_1996_HJ_1994_1_1996_2" localSheetId="11">[204]!T1_KJ_1994_1996_HJ_1994_1_1996_2</definedName>
    <definedName name="T1_KJ_1994_1996_HJ_1994_1_1996_2" localSheetId="13">[204]!T1_KJ_1994_1996_HJ_1994_1_1996_2</definedName>
    <definedName name="T1_KJ_1994_1996_HJ_1994_1_1996_2" localSheetId="14">[204]!T1_KJ_1994_1996_HJ_1994_1_1996_2</definedName>
    <definedName name="T1_KJ_1994_1996_HJ_1994_1_1996_2">[204]!T1_KJ_1994_1996_HJ_1994_1_1996_2</definedName>
    <definedName name="T1_KJ_1997_1999_HJ_1997_1_1999_2" localSheetId="9">[204]!T1_KJ_1997_1999_HJ_1997_1_1999_2</definedName>
    <definedName name="T1_KJ_1997_1999_HJ_1997_1_1999_2" localSheetId="11">[204]!T1_KJ_1997_1999_HJ_1997_1_1999_2</definedName>
    <definedName name="T1_KJ_1997_1999_HJ_1997_1_1999_2" localSheetId="13">[204]!T1_KJ_1997_1999_HJ_1997_1_1999_2</definedName>
    <definedName name="T1_KJ_1997_1999_HJ_1997_1_1999_2" localSheetId="14">[204]!T1_KJ_1997_1999_HJ_1997_1_1999_2</definedName>
    <definedName name="T1_KJ_1997_1999_HJ_1997_1_1999_2">[204]!T1_KJ_1997_1999_HJ_1997_1_1999_2</definedName>
    <definedName name="T1_KJ_HJ_VÄ_rate_1992_1994" localSheetId="9">[204]!T1_KJ_HJ_VÄ_rate_1992_1994</definedName>
    <definedName name="T1_KJ_HJ_VÄ_rate_1992_1994" localSheetId="11">[204]!T1_KJ_HJ_VÄ_rate_1992_1994</definedName>
    <definedName name="T1_KJ_HJ_VÄ_rate_1992_1994" localSheetId="13">[204]!T1_KJ_HJ_VÄ_rate_1992_1994</definedName>
    <definedName name="T1_KJ_HJ_VÄ_rate_1992_1994" localSheetId="14">[204]!T1_KJ_HJ_VÄ_rate_1992_1994</definedName>
    <definedName name="T1_KJ_HJ_VÄ_rate_1992_1994">[204]!T1_KJ_HJ_VÄ_rate_1992_1994</definedName>
    <definedName name="T1_KJ_HJ_VÄ_rate_1995_1997" localSheetId="9">[204]!T1_KJ_HJ_VÄ_rate_1995_1997</definedName>
    <definedName name="T1_KJ_HJ_VÄ_rate_1995_1997" localSheetId="11">[204]!T1_KJ_HJ_VÄ_rate_1995_1997</definedName>
    <definedName name="T1_KJ_HJ_VÄ_rate_1995_1997" localSheetId="13">[204]!T1_KJ_HJ_VÄ_rate_1995_1997</definedName>
    <definedName name="T1_KJ_HJ_VÄ_rate_1995_1997" localSheetId="14">[204]!T1_KJ_HJ_VÄ_rate_1995_1997</definedName>
    <definedName name="T1_KJ_HJ_VÄ_rate_1995_1997">[204]!T1_KJ_HJ_VÄ_rate_1995_1997</definedName>
    <definedName name="T1_VJ_1991_1_1992_4" localSheetId="9">[204]!T1_VJ_1991_1_1992_4</definedName>
    <definedName name="T1_VJ_1991_1_1992_4" localSheetId="11">[204]!T1_VJ_1991_1_1992_4</definedName>
    <definedName name="T1_VJ_1991_1_1992_4" localSheetId="13">[204]!T1_VJ_1991_1_1992_4</definedName>
    <definedName name="T1_VJ_1991_1_1992_4" localSheetId="14">[204]!T1_VJ_1991_1_1992_4</definedName>
    <definedName name="T1_VJ_1991_1_1992_4">[204]!T1_VJ_1991_1_1992_4</definedName>
    <definedName name="T1_VJ_1993_1_1994_4" localSheetId="9">[204]!T1_VJ_1993_1_1994_4</definedName>
    <definedName name="T1_VJ_1993_1_1994_4" localSheetId="11">[204]!T1_VJ_1993_1_1994_4</definedName>
    <definedName name="T1_VJ_1993_1_1994_4" localSheetId="13">[204]!T1_VJ_1993_1_1994_4</definedName>
    <definedName name="T1_VJ_1993_1_1994_4" localSheetId="14">[204]!T1_VJ_1993_1_1994_4</definedName>
    <definedName name="T1_VJ_1993_1_1994_4">[204]!T1_VJ_1993_1_1994_4</definedName>
    <definedName name="T1_VJ_1995_1_1996_4" localSheetId="9">[204]!T1_VJ_1995_1_1996_4</definedName>
    <definedName name="T1_VJ_1995_1_1996_4" localSheetId="11">[204]!T1_VJ_1995_1_1996_4</definedName>
    <definedName name="T1_VJ_1995_1_1996_4" localSheetId="13">[204]!T1_VJ_1995_1_1996_4</definedName>
    <definedName name="T1_VJ_1995_1_1996_4" localSheetId="14">[204]!T1_VJ_1995_1_1996_4</definedName>
    <definedName name="T1_VJ_1995_1_1996_4">[204]!T1_VJ_1995_1_1996_4</definedName>
    <definedName name="T1_VJ_1997_1_1998_4" localSheetId="9">[204]!T1_VJ_1997_1_1998_4</definedName>
    <definedName name="T1_VJ_1997_1_1998_4" localSheetId="11">[204]!T1_VJ_1997_1_1998_4</definedName>
    <definedName name="T1_VJ_1997_1_1998_4" localSheetId="13">[204]!T1_VJ_1997_1_1998_4</definedName>
    <definedName name="T1_VJ_1997_1_1998_4" localSheetId="14">[204]!T1_VJ_1997_1_1998_4</definedName>
    <definedName name="T1_VJ_1997_1_1998_4">[204]!T1_VJ_1997_1_1998_4</definedName>
    <definedName name="T1_VJ_VÄ_rate_1992_1_1993_4" localSheetId="9">[204]!T1_VJ_VÄ_rate_1992_1_1993_4</definedName>
    <definedName name="T1_VJ_VÄ_rate_1992_1_1993_4" localSheetId="11">[204]!T1_VJ_VÄ_rate_1992_1_1993_4</definedName>
    <definedName name="T1_VJ_VÄ_rate_1992_1_1993_4" localSheetId="13">[204]!T1_VJ_VÄ_rate_1992_1_1993_4</definedName>
    <definedName name="T1_VJ_VÄ_rate_1992_1_1993_4" localSheetId="14">[204]!T1_VJ_VÄ_rate_1992_1_1993_4</definedName>
    <definedName name="T1_VJ_VÄ_rate_1992_1_1993_4">[204]!T1_VJ_VÄ_rate_1992_1_1993_4</definedName>
    <definedName name="T1_VJ_VÄ_rate_1994_1_1995_4" localSheetId="9">[204]!T1_VJ_VÄ_rate_1994_1_1995_4</definedName>
    <definedName name="T1_VJ_VÄ_rate_1994_1_1995_4" localSheetId="11">[204]!T1_VJ_VÄ_rate_1994_1_1995_4</definedName>
    <definedName name="T1_VJ_VÄ_rate_1994_1_1995_4" localSheetId="13">[204]!T1_VJ_VÄ_rate_1994_1_1995_4</definedName>
    <definedName name="T1_VJ_VÄ_rate_1994_1_1995_4" localSheetId="14">[204]!T1_VJ_VÄ_rate_1994_1_1995_4</definedName>
    <definedName name="T1_VJ_VÄ_rate_1994_1_1995_4">[204]!T1_VJ_VÄ_rate_1994_1_1995_4</definedName>
    <definedName name="T1_VJ_VÄ_rate_1996_1_1997_4" localSheetId="9">[204]!T1_VJ_VÄ_rate_1996_1_1997_4</definedName>
    <definedName name="T1_VJ_VÄ_rate_1996_1_1997_4" localSheetId="11">[204]!T1_VJ_VÄ_rate_1996_1_1997_4</definedName>
    <definedName name="T1_VJ_VÄ_rate_1996_1_1997_4" localSheetId="13">[204]!T1_VJ_VÄ_rate_1996_1_1997_4</definedName>
    <definedName name="T1_VJ_VÄ_rate_1996_1_1997_4" localSheetId="14">[204]!T1_VJ_VÄ_rate_1996_1_1997_4</definedName>
    <definedName name="T1_VJ_VÄ_rate_1996_1_1997_4">[204]!T1_VJ_VÄ_rate_1996_1_1997_4</definedName>
    <definedName name="T2_KJ_1991_1993_HJ_1991_1_1993_2" localSheetId="9">[204]!T2_KJ_1991_1993_HJ_1991_1_1993_2</definedName>
    <definedName name="T2_KJ_1991_1993_HJ_1991_1_1993_2" localSheetId="11">[204]!T2_KJ_1991_1993_HJ_1991_1_1993_2</definedName>
    <definedName name="T2_KJ_1991_1993_HJ_1991_1_1993_2" localSheetId="13">[204]!T2_KJ_1991_1993_HJ_1991_1_1993_2</definedName>
    <definedName name="T2_KJ_1991_1993_HJ_1991_1_1993_2" localSheetId="14">[204]!T2_KJ_1991_1993_HJ_1991_1_1993_2</definedName>
    <definedName name="T2_KJ_1991_1993_HJ_1991_1_1993_2">[204]!T2_KJ_1991_1993_HJ_1991_1_1993_2</definedName>
    <definedName name="T2_KJ_1994_1996_HJ_1994_1_1996_2" localSheetId="9">[204]!T2_KJ_1994_1996_HJ_1994_1_1996_2</definedName>
    <definedName name="T2_KJ_1994_1996_HJ_1994_1_1996_2" localSheetId="11">[204]!T2_KJ_1994_1996_HJ_1994_1_1996_2</definedName>
    <definedName name="T2_KJ_1994_1996_HJ_1994_1_1996_2" localSheetId="13">[204]!T2_KJ_1994_1996_HJ_1994_1_1996_2</definedName>
    <definedName name="T2_KJ_1994_1996_HJ_1994_1_1996_2" localSheetId="14">[204]!T2_KJ_1994_1996_HJ_1994_1_1996_2</definedName>
    <definedName name="T2_KJ_1994_1996_HJ_1994_1_1996_2">[204]!T2_KJ_1994_1996_HJ_1994_1_1996_2</definedName>
    <definedName name="T2_KJ_1997_1999_HJ_1997_1_1999_2" localSheetId="9">[204]!T2_KJ_1997_1999_HJ_1997_1_1999_2</definedName>
    <definedName name="T2_KJ_1997_1999_HJ_1997_1_1999_2" localSheetId="11">[204]!T2_KJ_1997_1999_HJ_1997_1_1999_2</definedName>
    <definedName name="T2_KJ_1997_1999_HJ_1997_1_1999_2" localSheetId="13">[204]!T2_KJ_1997_1999_HJ_1997_1_1999_2</definedName>
    <definedName name="T2_KJ_1997_1999_HJ_1997_1_1999_2" localSheetId="14">[204]!T2_KJ_1997_1999_HJ_1997_1_1999_2</definedName>
    <definedName name="T2_KJ_1997_1999_HJ_1997_1_1999_2">[204]!T2_KJ_1997_1999_HJ_1997_1_1999_2</definedName>
    <definedName name="T2_KJ_HJ_VÄ_rate_1992_1994" localSheetId="9">[204]!T2_KJ_HJ_VÄ_rate_1992_1994</definedName>
    <definedName name="T2_KJ_HJ_VÄ_rate_1992_1994" localSheetId="11">[204]!T2_KJ_HJ_VÄ_rate_1992_1994</definedName>
    <definedName name="T2_KJ_HJ_VÄ_rate_1992_1994" localSheetId="13">[204]!T2_KJ_HJ_VÄ_rate_1992_1994</definedName>
    <definedName name="T2_KJ_HJ_VÄ_rate_1992_1994" localSheetId="14">[204]!T2_KJ_HJ_VÄ_rate_1992_1994</definedName>
    <definedName name="T2_KJ_HJ_VÄ_rate_1992_1994">[204]!T2_KJ_HJ_VÄ_rate_1992_1994</definedName>
    <definedName name="T2_KJ_HJ_VÄ_rate_1995_1997" localSheetId="9">[204]!T2_KJ_HJ_VÄ_rate_1995_1997</definedName>
    <definedName name="T2_KJ_HJ_VÄ_rate_1995_1997" localSheetId="11">[204]!T2_KJ_HJ_VÄ_rate_1995_1997</definedName>
    <definedName name="T2_KJ_HJ_VÄ_rate_1995_1997" localSheetId="13">[204]!T2_KJ_HJ_VÄ_rate_1995_1997</definedName>
    <definedName name="T2_KJ_HJ_VÄ_rate_1995_1997" localSheetId="14">[204]!T2_KJ_HJ_VÄ_rate_1995_1997</definedName>
    <definedName name="T2_KJ_HJ_VÄ_rate_1995_1997">[204]!T2_KJ_HJ_VÄ_rate_1995_1997</definedName>
    <definedName name="T2_VJ_1991_1_1992_4" localSheetId="9">[204]!T2_VJ_1991_1_1992_4</definedName>
    <definedName name="T2_VJ_1991_1_1992_4" localSheetId="11">[204]!T2_VJ_1991_1_1992_4</definedName>
    <definedName name="T2_VJ_1991_1_1992_4" localSheetId="13">[204]!T2_VJ_1991_1_1992_4</definedName>
    <definedName name="T2_VJ_1991_1_1992_4" localSheetId="14">[204]!T2_VJ_1991_1_1992_4</definedName>
    <definedName name="T2_VJ_1991_1_1992_4">[204]!T2_VJ_1991_1_1992_4</definedName>
    <definedName name="T2_VJ_1993_1_1994_4" localSheetId="9">[204]!T2_VJ_1993_1_1994_4</definedName>
    <definedName name="T2_VJ_1993_1_1994_4" localSheetId="11">[204]!T2_VJ_1993_1_1994_4</definedName>
    <definedName name="T2_VJ_1993_1_1994_4" localSheetId="13">[204]!T2_VJ_1993_1_1994_4</definedName>
    <definedName name="T2_VJ_1993_1_1994_4" localSheetId="14">[204]!T2_VJ_1993_1_1994_4</definedName>
    <definedName name="T2_VJ_1993_1_1994_4">[204]!T2_VJ_1993_1_1994_4</definedName>
    <definedName name="T2_VJ_1995_1_1996_4" localSheetId="9">[204]!T2_VJ_1995_1_1996_4</definedName>
    <definedName name="T2_VJ_1995_1_1996_4" localSheetId="11">[204]!T2_VJ_1995_1_1996_4</definedName>
    <definedName name="T2_VJ_1995_1_1996_4" localSheetId="13">[204]!T2_VJ_1995_1_1996_4</definedName>
    <definedName name="T2_VJ_1995_1_1996_4" localSheetId="14">[204]!T2_VJ_1995_1_1996_4</definedName>
    <definedName name="T2_VJ_1995_1_1996_4">[204]!T2_VJ_1995_1_1996_4</definedName>
    <definedName name="T2_VJ_1997_1_1998_4" localSheetId="9">[204]!T2_VJ_1997_1_1998_4</definedName>
    <definedName name="T2_VJ_1997_1_1998_4" localSheetId="11">[204]!T2_VJ_1997_1_1998_4</definedName>
    <definedName name="T2_VJ_1997_1_1998_4" localSheetId="13">[204]!T2_VJ_1997_1_1998_4</definedName>
    <definedName name="T2_VJ_1997_1_1998_4" localSheetId="14">[204]!T2_VJ_1997_1_1998_4</definedName>
    <definedName name="T2_VJ_1997_1_1998_4">[204]!T2_VJ_1997_1_1998_4</definedName>
    <definedName name="T2_VJ_VÄ_rate_1992_1_1993_4" localSheetId="9">[204]!T2_VJ_VÄ_rate_1992_1_1993_4</definedName>
    <definedName name="T2_VJ_VÄ_rate_1992_1_1993_4" localSheetId="11">[204]!T2_VJ_VÄ_rate_1992_1_1993_4</definedName>
    <definedName name="T2_VJ_VÄ_rate_1992_1_1993_4" localSheetId="13">[204]!T2_VJ_VÄ_rate_1992_1_1993_4</definedName>
    <definedName name="T2_VJ_VÄ_rate_1992_1_1993_4" localSheetId="14">[204]!T2_VJ_VÄ_rate_1992_1_1993_4</definedName>
    <definedName name="T2_VJ_VÄ_rate_1992_1_1993_4">[204]!T2_VJ_VÄ_rate_1992_1_1993_4</definedName>
    <definedName name="T2_VJ_VÄ_rate_1994_1_1995_4" localSheetId="9">[204]!T2_VJ_VÄ_rate_1994_1_1995_4</definedName>
    <definedName name="T2_VJ_VÄ_rate_1994_1_1995_4" localSheetId="11">[204]!T2_VJ_VÄ_rate_1994_1_1995_4</definedName>
    <definedName name="T2_VJ_VÄ_rate_1994_1_1995_4" localSheetId="13">[204]!T2_VJ_VÄ_rate_1994_1_1995_4</definedName>
    <definedName name="T2_VJ_VÄ_rate_1994_1_1995_4" localSheetId="14">[204]!T2_VJ_VÄ_rate_1994_1_1995_4</definedName>
    <definedName name="T2_VJ_VÄ_rate_1994_1_1995_4">[204]!T2_VJ_VÄ_rate_1994_1_1995_4</definedName>
    <definedName name="T2_VJ_VÄ_rate_1996_1_1997_4" localSheetId="9">[204]!T2_VJ_VÄ_rate_1996_1_1997_4</definedName>
    <definedName name="T2_VJ_VÄ_rate_1996_1_1997_4" localSheetId="11">[204]!T2_VJ_VÄ_rate_1996_1_1997_4</definedName>
    <definedName name="T2_VJ_VÄ_rate_1996_1_1997_4" localSheetId="13">[204]!T2_VJ_VÄ_rate_1996_1_1997_4</definedName>
    <definedName name="T2_VJ_VÄ_rate_1996_1_1997_4" localSheetId="14">[204]!T2_VJ_VÄ_rate_1996_1_1997_4</definedName>
    <definedName name="T2_VJ_VÄ_rate_1996_1_1997_4">[204]!T2_VJ_VÄ_rate_1996_1_1997_4</definedName>
    <definedName name="T21_KJ_1991_1993_HJ_1991_1_1993_2" localSheetId="9">[204]!T21_KJ_1991_1993_HJ_1991_1_1993_2</definedName>
    <definedName name="T21_KJ_1991_1993_HJ_1991_1_1993_2" localSheetId="11">[204]!T21_KJ_1991_1993_HJ_1991_1_1993_2</definedName>
    <definedName name="T21_KJ_1991_1993_HJ_1991_1_1993_2" localSheetId="13">[204]!T21_KJ_1991_1993_HJ_1991_1_1993_2</definedName>
    <definedName name="T21_KJ_1991_1993_HJ_1991_1_1993_2" localSheetId="14">[204]!T21_KJ_1991_1993_HJ_1991_1_1993_2</definedName>
    <definedName name="T21_KJ_1991_1993_HJ_1991_1_1993_2">[204]!T21_KJ_1991_1993_HJ_1991_1_1993_2</definedName>
    <definedName name="T21_KJ_1994_1996_HJ_1994_1_1996_2" localSheetId="9">[204]!T21_KJ_1994_1996_HJ_1994_1_1996_2</definedName>
    <definedName name="T21_KJ_1994_1996_HJ_1994_1_1996_2" localSheetId="11">[204]!T21_KJ_1994_1996_HJ_1994_1_1996_2</definedName>
    <definedName name="T21_KJ_1994_1996_HJ_1994_1_1996_2" localSheetId="13">[204]!T21_KJ_1994_1996_HJ_1994_1_1996_2</definedName>
    <definedName name="T21_KJ_1994_1996_HJ_1994_1_1996_2" localSheetId="14">[204]!T21_KJ_1994_1996_HJ_1994_1_1996_2</definedName>
    <definedName name="T21_KJ_1994_1996_HJ_1994_1_1996_2">[204]!T21_KJ_1994_1996_HJ_1994_1_1996_2</definedName>
    <definedName name="T21_KJ_1997_1999_HJ_1997_1_1999_2" localSheetId="9">[204]!T21_KJ_1997_1999_HJ_1997_1_1999_2</definedName>
    <definedName name="T21_KJ_1997_1999_HJ_1997_1_1999_2" localSheetId="11">[204]!T21_KJ_1997_1999_HJ_1997_1_1999_2</definedName>
    <definedName name="T21_KJ_1997_1999_HJ_1997_1_1999_2" localSheetId="13">[204]!T21_KJ_1997_1999_HJ_1997_1_1999_2</definedName>
    <definedName name="T21_KJ_1997_1999_HJ_1997_1_1999_2" localSheetId="14">[204]!T21_KJ_1997_1999_HJ_1997_1_1999_2</definedName>
    <definedName name="T21_KJ_1997_1999_HJ_1997_1_1999_2">[204]!T21_KJ_1997_1999_HJ_1997_1_1999_2</definedName>
    <definedName name="T21_KJ_HJ_VÄ_rate_1992_1994" localSheetId="9">[204]!T21_KJ_HJ_VÄ_rate_1992_1994</definedName>
    <definedName name="T21_KJ_HJ_VÄ_rate_1992_1994" localSheetId="11">[204]!T21_KJ_HJ_VÄ_rate_1992_1994</definedName>
    <definedName name="T21_KJ_HJ_VÄ_rate_1992_1994" localSheetId="13">[204]!T21_KJ_HJ_VÄ_rate_1992_1994</definedName>
    <definedName name="T21_KJ_HJ_VÄ_rate_1992_1994" localSheetId="14">[204]!T21_KJ_HJ_VÄ_rate_1992_1994</definedName>
    <definedName name="T21_KJ_HJ_VÄ_rate_1992_1994">[204]!T21_KJ_HJ_VÄ_rate_1992_1994</definedName>
    <definedName name="T21_KJ_HJ_VÄ_rate_1995_1997" localSheetId="9">[204]!T21_KJ_HJ_VÄ_rate_1995_1997</definedName>
    <definedName name="T21_KJ_HJ_VÄ_rate_1995_1997" localSheetId="11">[204]!T21_KJ_HJ_VÄ_rate_1995_1997</definedName>
    <definedName name="T21_KJ_HJ_VÄ_rate_1995_1997" localSheetId="13">[204]!T21_KJ_HJ_VÄ_rate_1995_1997</definedName>
    <definedName name="T21_KJ_HJ_VÄ_rate_1995_1997" localSheetId="14">[204]!T21_KJ_HJ_VÄ_rate_1995_1997</definedName>
    <definedName name="T21_KJ_HJ_VÄ_rate_1995_1997">[204]!T21_KJ_HJ_VÄ_rate_1995_1997</definedName>
    <definedName name="T21_VJ_1991_1_1992_4" localSheetId="9">[204]!T21_VJ_1991_1_1992_4</definedName>
    <definedName name="T21_VJ_1991_1_1992_4" localSheetId="11">[204]!T21_VJ_1991_1_1992_4</definedName>
    <definedName name="T21_VJ_1991_1_1992_4" localSheetId="13">[204]!T21_VJ_1991_1_1992_4</definedName>
    <definedName name="T21_VJ_1991_1_1992_4" localSheetId="14">[204]!T21_VJ_1991_1_1992_4</definedName>
    <definedName name="T21_VJ_1991_1_1992_4">[204]!T21_VJ_1991_1_1992_4</definedName>
    <definedName name="T21_VJ_1993_1_1994_4" localSheetId="9">[204]!T21_VJ_1993_1_1994_4</definedName>
    <definedName name="T21_VJ_1993_1_1994_4" localSheetId="11">[204]!T21_VJ_1993_1_1994_4</definedName>
    <definedName name="T21_VJ_1993_1_1994_4" localSheetId="13">[204]!T21_VJ_1993_1_1994_4</definedName>
    <definedName name="T21_VJ_1993_1_1994_4" localSheetId="14">[204]!T21_VJ_1993_1_1994_4</definedName>
    <definedName name="T21_VJ_1993_1_1994_4">[204]!T21_VJ_1993_1_1994_4</definedName>
    <definedName name="T21_VJ_1995_1_1996_4" localSheetId="9">[204]!T21_VJ_1995_1_1996_4</definedName>
    <definedName name="T21_VJ_1995_1_1996_4" localSheetId="11">[204]!T21_VJ_1995_1_1996_4</definedName>
    <definedName name="T21_VJ_1995_1_1996_4" localSheetId="13">[204]!T21_VJ_1995_1_1996_4</definedName>
    <definedName name="T21_VJ_1995_1_1996_4" localSheetId="14">[204]!T21_VJ_1995_1_1996_4</definedName>
    <definedName name="T21_VJ_1995_1_1996_4">[204]!T21_VJ_1995_1_1996_4</definedName>
    <definedName name="T21_VJ_1997_1_1998_4" localSheetId="9">[204]!T21_VJ_1997_1_1998_4</definedName>
    <definedName name="T21_VJ_1997_1_1998_4" localSheetId="11">[204]!T21_VJ_1997_1_1998_4</definedName>
    <definedName name="T21_VJ_1997_1_1998_4" localSheetId="13">[204]!T21_VJ_1997_1_1998_4</definedName>
    <definedName name="T21_VJ_1997_1_1998_4" localSheetId="14">[204]!T21_VJ_1997_1_1998_4</definedName>
    <definedName name="T21_VJ_1997_1_1998_4">[204]!T21_VJ_1997_1_1998_4</definedName>
    <definedName name="T21_VJ_VÄ_rate_1992_1_1993_4" localSheetId="9">[204]!T21_VJ_VÄ_rate_1992_1_1993_4</definedName>
    <definedName name="T21_VJ_VÄ_rate_1992_1_1993_4" localSheetId="11">[204]!T21_VJ_VÄ_rate_1992_1_1993_4</definedName>
    <definedName name="T21_VJ_VÄ_rate_1992_1_1993_4" localSheetId="13">[204]!T21_VJ_VÄ_rate_1992_1_1993_4</definedName>
    <definedName name="T21_VJ_VÄ_rate_1992_1_1993_4" localSheetId="14">[204]!T21_VJ_VÄ_rate_1992_1_1993_4</definedName>
    <definedName name="T21_VJ_VÄ_rate_1992_1_1993_4">[204]!T21_VJ_VÄ_rate_1992_1_1993_4</definedName>
    <definedName name="T21_VJ_VÄ_rate_1994_1_1995_4" localSheetId="9">[204]!T21_VJ_VÄ_rate_1994_1_1995_4</definedName>
    <definedName name="T21_VJ_VÄ_rate_1994_1_1995_4" localSheetId="11">[204]!T21_VJ_VÄ_rate_1994_1_1995_4</definedName>
    <definedName name="T21_VJ_VÄ_rate_1994_1_1995_4" localSheetId="13">[204]!T21_VJ_VÄ_rate_1994_1_1995_4</definedName>
    <definedName name="T21_VJ_VÄ_rate_1994_1_1995_4" localSheetId="14">[204]!T21_VJ_VÄ_rate_1994_1_1995_4</definedName>
    <definedName name="T21_VJ_VÄ_rate_1994_1_1995_4">[204]!T21_VJ_VÄ_rate_1994_1_1995_4</definedName>
    <definedName name="T21_VJ_VÄ_rate_1996_1_1997_4" localSheetId="9">[204]!T21_VJ_VÄ_rate_1996_1_1997_4</definedName>
    <definedName name="T21_VJ_VÄ_rate_1996_1_1997_4" localSheetId="11">[204]!T21_VJ_VÄ_rate_1996_1_1997_4</definedName>
    <definedName name="T21_VJ_VÄ_rate_1996_1_1997_4" localSheetId="13">[204]!T21_VJ_VÄ_rate_1996_1_1997_4</definedName>
    <definedName name="T21_VJ_VÄ_rate_1996_1_1997_4" localSheetId="14">[204]!T21_VJ_VÄ_rate_1996_1_1997_4</definedName>
    <definedName name="T21_VJ_VÄ_rate_1996_1_1997_4">[204]!T21_VJ_VÄ_rate_1996_1_1997_4</definedName>
    <definedName name="T31_KJ_1991_1993_HJ_1991_1_1993_2" localSheetId="9">[204]!T31_KJ_1991_1993_HJ_1991_1_1993_2</definedName>
    <definedName name="T31_KJ_1991_1993_HJ_1991_1_1993_2" localSheetId="11">[204]!T31_KJ_1991_1993_HJ_1991_1_1993_2</definedName>
    <definedName name="T31_KJ_1991_1993_HJ_1991_1_1993_2" localSheetId="13">[204]!T31_KJ_1991_1993_HJ_1991_1_1993_2</definedName>
    <definedName name="T31_KJ_1991_1993_HJ_1991_1_1993_2" localSheetId="14">[204]!T31_KJ_1991_1993_HJ_1991_1_1993_2</definedName>
    <definedName name="T31_KJ_1991_1993_HJ_1991_1_1993_2">[204]!T31_KJ_1991_1993_HJ_1991_1_1993_2</definedName>
    <definedName name="T31_KJ_1994_1996_HJ_1994_1_1996_2" localSheetId="9">[204]!T31_KJ_1994_1996_HJ_1994_1_1996_2</definedName>
    <definedName name="T31_KJ_1994_1996_HJ_1994_1_1996_2" localSheetId="11">[204]!T31_KJ_1994_1996_HJ_1994_1_1996_2</definedName>
    <definedName name="T31_KJ_1994_1996_HJ_1994_1_1996_2" localSheetId="13">[204]!T31_KJ_1994_1996_HJ_1994_1_1996_2</definedName>
    <definedName name="T31_KJ_1994_1996_HJ_1994_1_1996_2" localSheetId="14">[204]!T31_KJ_1994_1996_HJ_1994_1_1996_2</definedName>
    <definedName name="T31_KJ_1994_1996_HJ_1994_1_1996_2">[204]!T31_KJ_1994_1996_HJ_1994_1_1996_2</definedName>
    <definedName name="T31_KJ_1997_1999_HJ_1997_1_1999_2" localSheetId="9">[204]!T31_KJ_1997_1999_HJ_1997_1_1999_2</definedName>
    <definedName name="T31_KJ_1997_1999_HJ_1997_1_1999_2" localSheetId="11">[204]!T31_KJ_1997_1999_HJ_1997_1_1999_2</definedName>
    <definedName name="T31_KJ_1997_1999_HJ_1997_1_1999_2" localSheetId="13">[204]!T31_KJ_1997_1999_HJ_1997_1_1999_2</definedName>
    <definedName name="T31_KJ_1997_1999_HJ_1997_1_1999_2" localSheetId="14">[204]!T31_KJ_1997_1999_HJ_1997_1_1999_2</definedName>
    <definedName name="T31_KJ_1997_1999_HJ_1997_1_1999_2">[204]!T31_KJ_1997_1999_HJ_1997_1_1999_2</definedName>
    <definedName name="T31_KJ_HJ_VÄ_rate_1992_1994" localSheetId="9">[204]!T31_KJ_HJ_VÄ_rate_1992_1994</definedName>
    <definedName name="T31_KJ_HJ_VÄ_rate_1992_1994" localSheetId="11">[204]!T31_KJ_HJ_VÄ_rate_1992_1994</definedName>
    <definedName name="T31_KJ_HJ_VÄ_rate_1992_1994" localSheetId="13">[204]!T31_KJ_HJ_VÄ_rate_1992_1994</definedName>
    <definedName name="T31_KJ_HJ_VÄ_rate_1992_1994" localSheetId="14">[204]!T31_KJ_HJ_VÄ_rate_1992_1994</definedName>
    <definedName name="T31_KJ_HJ_VÄ_rate_1992_1994">[204]!T31_KJ_HJ_VÄ_rate_1992_1994</definedName>
    <definedName name="T31_KJ_HJ_VÄ_rate_1995_1997" localSheetId="9">[204]!T31_KJ_HJ_VÄ_rate_1995_1997</definedName>
    <definedName name="T31_KJ_HJ_VÄ_rate_1995_1997" localSheetId="11">[204]!T31_KJ_HJ_VÄ_rate_1995_1997</definedName>
    <definedName name="T31_KJ_HJ_VÄ_rate_1995_1997" localSheetId="13">[204]!T31_KJ_HJ_VÄ_rate_1995_1997</definedName>
    <definedName name="T31_KJ_HJ_VÄ_rate_1995_1997" localSheetId="14">[204]!T31_KJ_HJ_VÄ_rate_1995_1997</definedName>
    <definedName name="T31_KJ_HJ_VÄ_rate_1995_1997">[204]!T31_KJ_HJ_VÄ_rate_1995_1997</definedName>
    <definedName name="T31_VJ_1991_1_1992_4" localSheetId="9">[204]!T31_VJ_1991_1_1992_4</definedName>
    <definedName name="T31_VJ_1991_1_1992_4" localSheetId="11">[204]!T31_VJ_1991_1_1992_4</definedName>
    <definedName name="T31_VJ_1991_1_1992_4" localSheetId="13">[204]!T31_VJ_1991_1_1992_4</definedName>
    <definedName name="T31_VJ_1991_1_1992_4" localSheetId="14">[204]!T31_VJ_1991_1_1992_4</definedName>
    <definedName name="T31_VJ_1991_1_1992_4">[204]!T31_VJ_1991_1_1992_4</definedName>
    <definedName name="T31_VJ_1993_1_1994_4" localSheetId="9">[204]!T31_VJ_1993_1_1994_4</definedName>
    <definedName name="T31_VJ_1993_1_1994_4" localSheetId="11">[204]!T31_VJ_1993_1_1994_4</definedName>
    <definedName name="T31_VJ_1993_1_1994_4" localSheetId="13">[204]!T31_VJ_1993_1_1994_4</definedName>
    <definedName name="T31_VJ_1993_1_1994_4" localSheetId="14">[204]!T31_VJ_1993_1_1994_4</definedName>
    <definedName name="T31_VJ_1993_1_1994_4">[204]!T31_VJ_1993_1_1994_4</definedName>
    <definedName name="T31_VJ_1995_1_1996_4" localSheetId="9">[204]!T31_VJ_1995_1_1996_4</definedName>
    <definedName name="T31_VJ_1995_1_1996_4" localSheetId="11">[204]!T31_VJ_1995_1_1996_4</definedName>
    <definedName name="T31_VJ_1995_1_1996_4" localSheetId="13">[204]!T31_VJ_1995_1_1996_4</definedName>
    <definedName name="T31_VJ_1995_1_1996_4" localSheetId="14">[204]!T31_VJ_1995_1_1996_4</definedName>
    <definedName name="T31_VJ_1995_1_1996_4">[204]!T31_VJ_1995_1_1996_4</definedName>
    <definedName name="T31_VJ_1997_1_1998_4" localSheetId="9">[204]!T31_VJ_1997_1_1998_4</definedName>
    <definedName name="T31_VJ_1997_1_1998_4" localSheetId="11">[204]!T31_VJ_1997_1_1998_4</definedName>
    <definedName name="T31_VJ_1997_1_1998_4" localSheetId="13">[204]!T31_VJ_1997_1_1998_4</definedName>
    <definedName name="T31_VJ_1997_1_1998_4" localSheetId="14">[204]!T31_VJ_1997_1_1998_4</definedName>
    <definedName name="T31_VJ_1997_1_1998_4">[204]!T31_VJ_1997_1_1998_4</definedName>
    <definedName name="T31_VJ_VÄ_rate_1992_1_1993_4" localSheetId="9">[204]!T31_VJ_VÄ_rate_1992_1_1993_4</definedName>
    <definedName name="T31_VJ_VÄ_rate_1992_1_1993_4" localSheetId="11">[204]!T31_VJ_VÄ_rate_1992_1_1993_4</definedName>
    <definedName name="T31_VJ_VÄ_rate_1992_1_1993_4" localSheetId="13">[204]!T31_VJ_VÄ_rate_1992_1_1993_4</definedName>
    <definedName name="T31_VJ_VÄ_rate_1992_1_1993_4" localSheetId="14">[204]!T31_VJ_VÄ_rate_1992_1_1993_4</definedName>
    <definedName name="T31_VJ_VÄ_rate_1992_1_1993_4">[204]!T31_VJ_VÄ_rate_1992_1_1993_4</definedName>
    <definedName name="T31_VJ_VÄ_rate_1994_1_1995_4" localSheetId="9">[204]!T31_VJ_VÄ_rate_1994_1_1995_4</definedName>
    <definedName name="T31_VJ_VÄ_rate_1994_1_1995_4" localSheetId="11">[204]!T31_VJ_VÄ_rate_1994_1_1995_4</definedName>
    <definedName name="T31_VJ_VÄ_rate_1994_1_1995_4" localSheetId="13">[204]!T31_VJ_VÄ_rate_1994_1_1995_4</definedName>
    <definedName name="T31_VJ_VÄ_rate_1994_1_1995_4" localSheetId="14">[204]!T31_VJ_VÄ_rate_1994_1_1995_4</definedName>
    <definedName name="T31_VJ_VÄ_rate_1994_1_1995_4">[204]!T31_VJ_VÄ_rate_1994_1_1995_4</definedName>
    <definedName name="T31_VJ_VÄ_rate_1996_1_1997_4" localSheetId="9">[204]!T31_VJ_VÄ_rate_1996_1_1997_4</definedName>
    <definedName name="T31_VJ_VÄ_rate_1996_1_1997_4" localSheetId="11">[204]!T31_VJ_VÄ_rate_1996_1_1997_4</definedName>
    <definedName name="T31_VJ_VÄ_rate_1996_1_1997_4" localSheetId="13">[204]!T31_VJ_VÄ_rate_1996_1_1997_4</definedName>
    <definedName name="T31_VJ_VÄ_rate_1996_1_1997_4" localSheetId="14">[204]!T31_VJ_VÄ_rate_1996_1_1997_4</definedName>
    <definedName name="T31_VJ_VÄ_rate_1996_1_1997_4">[204]!T31_VJ_VÄ_rate_1996_1_1997_4</definedName>
    <definedName name="T32_KJ_1991_1993_HJ_1991_1_1993_2" localSheetId="9">[204]!T32_KJ_1991_1993_HJ_1991_1_1993_2</definedName>
    <definedName name="T32_KJ_1991_1993_HJ_1991_1_1993_2" localSheetId="11">[204]!T32_KJ_1991_1993_HJ_1991_1_1993_2</definedName>
    <definedName name="T32_KJ_1991_1993_HJ_1991_1_1993_2" localSheetId="13">[204]!T32_KJ_1991_1993_HJ_1991_1_1993_2</definedName>
    <definedName name="T32_KJ_1991_1993_HJ_1991_1_1993_2" localSheetId="14">[204]!T32_KJ_1991_1993_HJ_1991_1_1993_2</definedName>
    <definedName name="T32_KJ_1991_1993_HJ_1991_1_1993_2">[204]!T32_KJ_1991_1993_HJ_1991_1_1993_2</definedName>
    <definedName name="T32_KJ_1994_1996_HJ_1994_1_1996_2" localSheetId="9">[204]!T32_KJ_1994_1996_HJ_1994_1_1996_2</definedName>
    <definedName name="T32_KJ_1994_1996_HJ_1994_1_1996_2" localSheetId="11">[204]!T32_KJ_1994_1996_HJ_1994_1_1996_2</definedName>
    <definedName name="T32_KJ_1994_1996_HJ_1994_1_1996_2" localSheetId="13">[204]!T32_KJ_1994_1996_HJ_1994_1_1996_2</definedName>
    <definedName name="T32_KJ_1994_1996_HJ_1994_1_1996_2" localSheetId="14">[204]!T32_KJ_1994_1996_HJ_1994_1_1996_2</definedName>
    <definedName name="T32_KJ_1994_1996_HJ_1994_1_1996_2">[204]!T32_KJ_1994_1996_HJ_1994_1_1996_2</definedName>
    <definedName name="T32_KJ_1997_1999_HJ_1997_1_1999_2" localSheetId="9">[204]!T32_KJ_1997_1999_HJ_1997_1_1999_2</definedName>
    <definedName name="T32_KJ_1997_1999_HJ_1997_1_1999_2" localSheetId="11">[204]!T32_KJ_1997_1999_HJ_1997_1_1999_2</definedName>
    <definedName name="T32_KJ_1997_1999_HJ_1997_1_1999_2" localSheetId="13">[204]!T32_KJ_1997_1999_HJ_1997_1_1999_2</definedName>
    <definedName name="T32_KJ_1997_1999_HJ_1997_1_1999_2" localSheetId="14">[204]!T32_KJ_1997_1999_HJ_1997_1_1999_2</definedName>
    <definedName name="T32_KJ_1997_1999_HJ_1997_1_1999_2">[204]!T32_KJ_1997_1999_HJ_1997_1_1999_2</definedName>
    <definedName name="T32_KJ_HJ_VÄ_rate_1992_1994" localSheetId="9">[204]!T32_KJ_HJ_VÄ_rate_1992_1994</definedName>
    <definedName name="T32_KJ_HJ_VÄ_rate_1992_1994" localSheetId="11">[204]!T32_KJ_HJ_VÄ_rate_1992_1994</definedName>
    <definedName name="T32_KJ_HJ_VÄ_rate_1992_1994" localSheetId="13">[204]!T32_KJ_HJ_VÄ_rate_1992_1994</definedName>
    <definedName name="T32_KJ_HJ_VÄ_rate_1992_1994" localSheetId="14">[204]!T32_KJ_HJ_VÄ_rate_1992_1994</definedName>
    <definedName name="T32_KJ_HJ_VÄ_rate_1992_1994">[204]!T32_KJ_HJ_VÄ_rate_1992_1994</definedName>
    <definedName name="T32_KJ_HJ_VÄ_rate_1995_1997" localSheetId="9">[204]!T32_KJ_HJ_VÄ_rate_1995_1997</definedName>
    <definedName name="T32_KJ_HJ_VÄ_rate_1995_1997" localSheetId="11">[204]!T32_KJ_HJ_VÄ_rate_1995_1997</definedName>
    <definedName name="T32_KJ_HJ_VÄ_rate_1995_1997" localSheetId="13">[204]!T32_KJ_HJ_VÄ_rate_1995_1997</definedName>
    <definedName name="T32_KJ_HJ_VÄ_rate_1995_1997" localSheetId="14">[204]!T32_KJ_HJ_VÄ_rate_1995_1997</definedName>
    <definedName name="T32_KJ_HJ_VÄ_rate_1995_1997">[204]!T32_KJ_HJ_VÄ_rate_1995_1997</definedName>
    <definedName name="T32_VJ_1991_1_1992_4" localSheetId="9">[204]!T32_VJ_1991_1_1992_4</definedName>
    <definedName name="T32_VJ_1991_1_1992_4" localSheetId="11">[204]!T32_VJ_1991_1_1992_4</definedName>
    <definedName name="T32_VJ_1991_1_1992_4" localSheetId="13">[204]!T32_VJ_1991_1_1992_4</definedName>
    <definedName name="T32_VJ_1991_1_1992_4" localSheetId="14">[204]!T32_VJ_1991_1_1992_4</definedName>
    <definedName name="T32_VJ_1991_1_1992_4">[204]!T32_VJ_1991_1_1992_4</definedName>
    <definedName name="T32_VJ_1993_1_1994_4" localSheetId="9">[204]!T32_VJ_1993_1_1994_4</definedName>
    <definedName name="T32_VJ_1993_1_1994_4" localSheetId="11">[204]!T32_VJ_1993_1_1994_4</definedName>
    <definedName name="T32_VJ_1993_1_1994_4" localSheetId="13">[204]!T32_VJ_1993_1_1994_4</definedName>
    <definedName name="T32_VJ_1993_1_1994_4" localSheetId="14">[204]!T32_VJ_1993_1_1994_4</definedName>
    <definedName name="T32_VJ_1993_1_1994_4">[204]!T32_VJ_1993_1_1994_4</definedName>
    <definedName name="T32_VJ_1995_1_1996_4" localSheetId="9">[204]!T32_VJ_1995_1_1996_4</definedName>
    <definedName name="T32_VJ_1995_1_1996_4" localSheetId="11">[204]!T32_VJ_1995_1_1996_4</definedName>
    <definedName name="T32_VJ_1995_1_1996_4" localSheetId="13">[204]!T32_VJ_1995_1_1996_4</definedName>
    <definedName name="T32_VJ_1995_1_1996_4" localSheetId="14">[204]!T32_VJ_1995_1_1996_4</definedName>
    <definedName name="T32_VJ_1995_1_1996_4">[204]!T32_VJ_1995_1_1996_4</definedName>
    <definedName name="T32_VJ_1997_1_1998_4" localSheetId="9">[204]!T32_VJ_1997_1_1998_4</definedName>
    <definedName name="T32_VJ_1997_1_1998_4" localSheetId="11">[204]!T32_VJ_1997_1_1998_4</definedName>
    <definedName name="T32_VJ_1997_1_1998_4" localSheetId="13">[204]!T32_VJ_1997_1_1998_4</definedName>
    <definedName name="T32_VJ_1997_1_1998_4" localSheetId="14">[204]!T32_VJ_1997_1_1998_4</definedName>
    <definedName name="T32_VJ_1997_1_1998_4">[204]!T32_VJ_1997_1_1998_4</definedName>
    <definedName name="T32_VJ_VÄ_rate_1992_1_1993_4" localSheetId="9">[204]!T32_VJ_VÄ_rate_1992_1_1993_4</definedName>
    <definedName name="T32_VJ_VÄ_rate_1992_1_1993_4" localSheetId="11">[204]!T32_VJ_VÄ_rate_1992_1_1993_4</definedName>
    <definedName name="T32_VJ_VÄ_rate_1992_1_1993_4" localSheetId="13">[204]!T32_VJ_VÄ_rate_1992_1_1993_4</definedName>
    <definedName name="T32_VJ_VÄ_rate_1992_1_1993_4" localSheetId="14">[204]!T32_VJ_VÄ_rate_1992_1_1993_4</definedName>
    <definedName name="T32_VJ_VÄ_rate_1992_1_1993_4">[204]!T32_VJ_VÄ_rate_1992_1_1993_4</definedName>
    <definedName name="T32_VJ_VÄ_rate_1994_1_1995_4" localSheetId="9">[204]!T32_VJ_VÄ_rate_1994_1_1995_4</definedName>
    <definedName name="T32_VJ_VÄ_rate_1994_1_1995_4" localSheetId="11">[204]!T32_VJ_VÄ_rate_1994_1_1995_4</definedName>
    <definedName name="T32_VJ_VÄ_rate_1994_1_1995_4" localSheetId="13">[204]!T32_VJ_VÄ_rate_1994_1_1995_4</definedName>
    <definedName name="T32_VJ_VÄ_rate_1994_1_1995_4" localSheetId="14">[204]!T32_VJ_VÄ_rate_1994_1_1995_4</definedName>
    <definedName name="T32_VJ_VÄ_rate_1994_1_1995_4">[204]!T32_VJ_VÄ_rate_1994_1_1995_4</definedName>
    <definedName name="T32_VJ_VÄ_rate_1996_1_1997_4" localSheetId="9">[204]!T32_VJ_VÄ_rate_1996_1_1997_4</definedName>
    <definedName name="T32_VJ_VÄ_rate_1996_1_1997_4" localSheetId="11">[204]!T32_VJ_VÄ_rate_1996_1_1997_4</definedName>
    <definedName name="T32_VJ_VÄ_rate_1996_1_1997_4" localSheetId="13">[204]!T32_VJ_VÄ_rate_1996_1_1997_4</definedName>
    <definedName name="T32_VJ_VÄ_rate_1996_1_1997_4" localSheetId="14">[204]!T32_VJ_VÄ_rate_1996_1_1997_4</definedName>
    <definedName name="T32_VJ_VÄ_rate_1996_1_1997_4">[204]!T32_VJ_VÄ_rate_1996_1_1997_4</definedName>
    <definedName name="T4_KJ_1991_1993_HJ_1991_1_1993_2" localSheetId="9">[204]!T4_KJ_1991_1993_HJ_1991_1_1993_2</definedName>
    <definedName name="T4_KJ_1991_1993_HJ_1991_1_1993_2" localSheetId="11">[204]!T4_KJ_1991_1993_HJ_1991_1_1993_2</definedName>
    <definedName name="T4_KJ_1991_1993_HJ_1991_1_1993_2" localSheetId="13">[204]!T4_KJ_1991_1993_HJ_1991_1_1993_2</definedName>
    <definedName name="T4_KJ_1991_1993_HJ_1991_1_1993_2" localSheetId="14">[204]!T4_KJ_1991_1993_HJ_1991_1_1993_2</definedName>
    <definedName name="T4_KJ_1991_1993_HJ_1991_1_1993_2">[204]!T4_KJ_1991_1993_HJ_1991_1_1993_2</definedName>
    <definedName name="T4_KJ_1994_1996_HJ_1994_1_1996_2" localSheetId="9">[204]!T4_KJ_1994_1996_HJ_1994_1_1996_2</definedName>
    <definedName name="T4_KJ_1994_1996_HJ_1994_1_1996_2" localSheetId="11">[204]!T4_KJ_1994_1996_HJ_1994_1_1996_2</definedName>
    <definedName name="T4_KJ_1994_1996_HJ_1994_1_1996_2" localSheetId="13">[204]!T4_KJ_1994_1996_HJ_1994_1_1996_2</definedName>
    <definedName name="T4_KJ_1994_1996_HJ_1994_1_1996_2" localSheetId="14">[204]!T4_KJ_1994_1996_HJ_1994_1_1996_2</definedName>
    <definedName name="T4_KJ_1994_1996_HJ_1994_1_1996_2">[204]!T4_KJ_1994_1996_HJ_1994_1_1996_2</definedName>
    <definedName name="T4_KJ_1997_1999_HJ_1997_1_1999_2" localSheetId="9">[204]!T4_KJ_1997_1999_HJ_1997_1_1999_2</definedName>
    <definedName name="T4_KJ_1997_1999_HJ_1997_1_1999_2" localSheetId="11">[204]!T4_KJ_1997_1999_HJ_1997_1_1999_2</definedName>
    <definedName name="T4_KJ_1997_1999_HJ_1997_1_1999_2" localSheetId="13">[204]!T4_KJ_1997_1999_HJ_1997_1_1999_2</definedName>
    <definedName name="T4_KJ_1997_1999_HJ_1997_1_1999_2" localSheetId="14">[204]!T4_KJ_1997_1999_HJ_1997_1_1999_2</definedName>
    <definedName name="T4_KJ_1997_1999_HJ_1997_1_1999_2">[204]!T4_KJ_1997_1999_HJ_1997_1_1999_2</definedName>
    <definedName name="T4_KJ_HJ_VÄ_rate_1992_1994" localSheetId="9">[204]!T4_KJ_HJ_VÄ_rate_1992_1994</definedName>
    <definedName name="T4_KJ_HJ_VÄ_rate_1992_1994" localSheetId="11">[204]!T4_KJ_HJ_VÄ_rate_1992_1994</definedName>
    <definedName name="T4_KJ_HJ_VÄ_rate_1992_1994" localSheetId="13">[204]!T4_KJ_HJ_VÄ_rate_1992_1994</definedName>
    <definedName name="T4_KJ_HJ_VÄ_rate_1992_1994" localSheetId="14">[204]!T4_KJ_HJ_VÄ_rate_1992_1994</definedName>
    <definedName name="T4_KJ_HJ_VÄ_rate_1992_1994">[204]!T4_KJ_HJ_VÄ_rate_1992_1994</definedName>
    <definedName name="T4_KJ_HJ_VÄ_rate_1995_1997" localSheetId="9">[204]!T4_KJ_HJ_VÄ_rate_1995_1997</definedName>
    <definedName name="T4_KJ_HJ_VÄ_rate_1995_1997" localSheetId="11">[204]!T4_KJ_HJ_VÄ_rate_1995_1997</definedName>
    <definedName name="T4_KJ_HJ_VÄ_rate_1995_1997" localSheetId="13">[204]!T4_KJ_HJ_VÄ_rate_1995_1997</definedName>
    <definedName name="T4_KJ_HJ_VÄ_rate_1995_1997" localSheetId="14">[204]!T4_KJ_HJ_VÄ_rate_1995_1997</definedName>
    <definedName name="T4_KJ_HJ_VÄ_rate_1995_1997">[204]!T4_KJ_HJ_VÄ_rate_1995_1997</definedName>
    <definedName name="T4_VJ_1991_1_1992_4" localSheetId="9">[204]!T4_VJ_1991_1_1992_4</definedName>
    <definedName name="T4_VJ_1991_1_1992_4" localSheetId="11">[204]!T4_VJ_1991_1_1992_4</definedName>
    <definedName name="T4_VJ_1991_1_1992_4" localSheetId="13">[204]!T4_VJ_1991_1_1992_4</definedName>
    <definedName name="T4_VJ_1991_1_1992_4" localSheetId="14">[204]!T4_VJ_1991_1_1992_4</definedName>
    <definedName name="T4_VJ_1991_1_1992_4">[204]!T4_VJ_1991_1_1992_4</definedName>
    <definedName name="T4_VJ_1993_1_1994_4" localSheetId="9">[204]!T4_VJ_1993_1_1994_4</definedName>
    <definedName name="T4_VJ_1993_1_1994_4" localSheetId="11">[204]!T4_VJ_1993_1_1994_4</definedName>
    <definedName name="T4_VJ_1993_1_1994_4" localSheetId="13">[204]!T4_VJ_1993_1_1994_4</definedName>
    <definedName name="T4_VJ_1993_1_1994_4" localSheetId="14">[204]!T4_VJ_1993_1_1994_4</definedName>
    <definedName name="T4_VJ_1993_1_1994_4">[204]!T4_VJ_1993_1_1994_4</definedName>
    <definedName name="T4_VJ_1995_1_1996_4" localSheetId="9">[204]!T4_VJ_1995_1_1996_4</definedName>
    <definedName name="T4_VJ_1995_1_1996_4" localSheetId="11">[204]!T4_VJ_1995_1_1996_4</definedName>
    <definedName name="T4_VJ_1995_1_1996_4" localSheetId="13">[204]!T4_VJ_1995_1_1996_4</definedName>
    <definedName name="T4_VJ_1995_1_1996_4" localSheetId="14">[204]!T4_VJ_1995_1_1996_4</definedName>
    <definedName name="T4_VJ_1995_1_1996_4">[204]!T4_VJ_1995_1_1996_4</definedName>
    <definedName name="T4_VJ_1997_1_1998_4" localSheetId="9">[204]!T4_VJ_1997_1_1998_4</definedName>
    <definedName name="T4_VJ_1997_1_1998_4" localSheetId="11">[204]!T4_VJ_1997_1_1998_4</definedName>
    <definedName name="T4_VJ_1997_1_1998_4" localSheetId="13">[204]!T4_VJ_1997_1_1998_4</definedName>
    <definedName name="T4_VJ_1997_1_1998_4" localSheetId="14">[204]!T4_VJ_1997_1_1998_4</definedName>
    <definedName name="T4_VJ_1997_1_1998_4">[204]!T4_VJ_1997_1_1998_4</definedName>
    <definedName name="T4_VJ_VÄ_rate_1992_1_1993_4" localSheetId="9">[204]!T4_VJ_VÄ_rate_1992_1_1993_4</definedName>
    <definedName name="T4_VJ_VÄ_rate_1992_1_1993_4" localSheetId="11">[204]!T4_VJ_VÄ_rate_1992_1_1993_4</definedName>
    <definedName name="T4_VJ_VÄ_rate_1992_1_1993_4" localSheetId="13">[204]!T4_VJ_VÄ_rate_1992_1_1993_4</definedName>
    <definedName name="T4_VJ_VÄ_rate_1992_1_1993_4" localSheetId="14">[204]!T4_VJ_VÄ_rate_1992_1_1993_4</definedName>
    <definedName name="T4_VJ_VÄ_rate_1992_1_1993_4">[204]!T4_VJ_VÄ_rate_1992_1_1993_4</definedName>
    <definedName name="T4_VJ_VÄ_rate_1994_1_1995_4" localSheetId="9">[204]!T4_VJ_VÄ_rate_1994_1_1995_4</definedName>
    <definedName name="T4_VJ_VÄ_rate_1994_1_1995_4" localSheetId="11">[204]!T4_VJ_VÄ_rate_1994_1_1995_4</definedName>
    <definedName name="T4_VJ_VÄ_rate_1994_1_1995_4" localSheetId="13">[204]!T4_VJ_VÄ_rate_1994_1_1995_4</definedName>
    <definedName name="T4_VJ_VÄ_rate_1994_1_1995_4" localSheetId="14">[204]!T4_VJ_VÄ_rate_1994_1_1995_4</definedName>
    <definedName name="T4_VJ_VÄ_rate_1994_1_1995_4">[204]!T4_VJ_VÄ_rate_1994_1_1995_4</definedName>
    <definedName name="T4_VJ_VÄ_rate_1996_1_1997_4" localSheetId="9">[204]!T4_VJ_VÄ_rate_1996_1_1997_4</definedName>
    <definedName name="T4_VJ_VÄ_rate_1996_1_1997_4" localSheetId="11">[204]!T4_VJ_VÄ_rate_1996_1_1997_4</definedName>
    <definedName name="T4_VJ_VÄ_rate_1996_1_1997_4" localSheetId="13">[204]!T4_VJ_VÄ_rate_1996_1_1997_4</definedName>
    <definedName name="T4_VJ_VÄ_rate_1996_1_1997_4" localSheetId="14">[204]!T4_VJ_VÄ_rate_1996_1_1997_4</definedName>
    <definedName name="T4_VJ_VÄ_rate_1996_1_1997_4">[204]!T4_VJ_VÄ_rate_1996_1_1997_4</definedName>
    <definedName name="T5_KJ_1991_1993_HJ_1991_1_1993_2" localSheetId="9">[204]!T5_KJ_1991_1993_HJ_1991_1_1993_2</definedName>
    <definedName name="T5_KJ_1991_1993_HJ_1991_1_1993_2" localSheetId="11">[204]!T5_KJ_1991_1993_HJ_1991_1_1993_2</definedName>
    <definedName name="T5_KJ_1991_1993_HJ_1991_1_1993_2" localSheetId="13">[204]!T5_KJ_1991_1993_HJ_1991_1_1993_2</definedName>
    <definedName name="T5_KJ_1991_1993_HJ_1991_1_1993_2" localSheetId="14">[204]!T5_KJ_1991_1993_HJ_1991_1_1993_2</definedName>
    <definedName name="T5_KJ_1991_1993_HJ_1991_1_1993_2">[204]!T5_KJ_1991_1993_HJ_1991_1_1993_2</definedName>
    <definedName name="T5_KJ_1994_1996_HJ_1994_1_1996_2" localSheetId="9">[204]!T5_KJ_1994_1996_HJ_1994_1_1996_2</definedName>
    <definedName name="T5_KJ_1994_1996_HJ_1994_1_1996_2" localSheetId="11">[204]!T5_KJ_1994_1996_HJ_1994_1_1996_2</definedName>
    <definedName name="T5_KJ_1994_1996_HJ_1994_1_1996_2" localSheetId="13">[204]!T5_KJ_1994_1996_HJ_1994_1_1996_2</definedName>
    <definedName name="T5_KJ_1994_1996_HJ_1994_1_1996_2" localSheetId="14">[204]!T5_KJ_1994_1996_HJ_1994_1_1996_2</definedName>
    <definedName name="T5_KJ_1994_1996_HJ_1994_1_1996_2">[204]!T5_KJ_1994_1996_HJ_1994_1_1996_2</definedName>
    <definedName name="T5_KJ_1997_1999_HJ_1997_1_1999_2" localSheetId="9">[204]!T5_KJ_1997_1999_HJ_1997_1_1999_2</definedName>
    <definedName name="T5_KJ_1997_1999_HJ_1997_1_1999_2" localSheetId="11">[204]!T5_KJ_1997_1999_HJ_1997_1_1999_2</definedName>
    <definedName name="T5_KJ_1997_1999_HJ_1997_1_1999_2" localSheetId="13">[204]!T5_KJ_1997_1999_HJ_1997_1_1999_2</definedName>
    <definedName name="T5_KJ_1997_1999_HJ_1997_1_1999_2" localSheetId="14">[204]!T5_KJ_1997_1999_HJ_1997_1_1999_2</definedName>
    <definedName name="T5_KJ_1997_1999_HJ_1997_1_1999_2">[204]!T5_KJ_1997_1999_HJ_1997_1_1999_2</definedName>
    <definedName name="T5_KJ_HJ_VÄ_rate_1992_1994" localSheetId="9">[204]!T5_KJ_HJ_VÄ_rate_1992_1994</definedName>
    <definedName name="T5_KJ_HJ_VÄ_rate_1992_1994" localSheetId="11">[204]!T5_KJ_HJ_VÄ_rate_1992_1994</definedName>
    <definedName name="T5_KJ_HJ_VÄ_rate_1992_1994" localSheetId="13">[204]!T5_KJ_HJ_VÄ_rate_1992_1994</definedName>
    <definedName name="T5_KJ_HJ_VÄ_rate_1992_1994" localSheetId="14">[204]!T5_KJ_HJ_VÄ_rate_1992_1994</definedName>
    <definedName name="T5_KJ_HJ_VÄ_rate_1992_1994">[204]!T5_KJ_HJ_VÄ_rate_1992_1994</definedName>
    <definedName name="T5_KJ_HJ_VÄ_rate_1995_1997" localSheetId="9">[204]!T5_KJ_HJ_VÄ_rate_1995_1997</definedName>
    <definedName name="T5_KJ_HJ_VÄ_rate_1995_1997" localSheetId="11">[204]!T5_KJ_HJ_VÄ_rate_1995_1997</definedName>
    <definedName name="T5_KJ_HJ_VÄ_rate_1995_1997" localSheetId="13">[204]!T5_KJ_HJ_VÄ_rate_1995_1997</definedName>
    <definedName name="T5_KJ_HJ_VÄ_rate_1995_1997" localSheetId="14">[204]!T5_KJ_HJ_VÄ_rate_1995_1997</definedName>
    <definedName name="T5_KJ_HJ_VÄ_rate_1995_1997">[204]!T5_KJ_HJ_VÄ_rate_1995_1997</definedName>
    <definedName name="T5_VJ_1991_1_1992_4" localSheetId="9">[204]!T5_VJ_1991_1_1992_4</definedName>
    <definedName name="T5_VJ_1991_1_1992_4" localSheetId="11">[204]!T5_VJ_1991_1_1992_4</definedName>
    <definedName name="T5_VJ_1991_1_1992_4" localSheetId="13">[204]!T5_VJ_1991_1_1992_4</definedName>
    <definedName name="T5_VJ_1991_1_1992_4" localSheetId="14">[204]!T5_VJ_1991_1_1992_4</definedName>
    <definedName name="T5_VJ_1991_1_1992_4">[204]!T5_VJ_1991_1_1992_4</definedName>
    <definedName name="T5_VJ_1993_1_1994_4" localSheetId="9">[204]!T5_VJ_1993_1_1994_4</definedName>
    <definedName name="T5_VJ_1993_1_1994_4" localSheetId="11">[204]!T5_VJ_1993_1_1994_4</definedName>
    <definedName name="T5_VJ_1993_1_1994_4" localSheetId="13">[204]!T5_VJ_1993_1_1994_4</definedName>
    <definedName name="T5_VJ_1993_1_1994_4" localSheetId="14">[204]!T5_VJ_1993_1_1994_4</definedName>
    <definedName name="T5_VJ_1993_1_1994_4">[204]!T5_VJ_1993_1_1994_4</definedName>
    <definedName name="T5_VJ_1995_1_1996_4" localSheetId="9">[204]!T5_VJ_1995_1_1996_4</definedName>
    <definedName name="T5_VJ_1995_1_1996_4" localSheetId="11">[204]!T5_VJ_1995_1_1996_4</definedName>
    <definedName name="T5_VJ_1995_1_1996_4" localSheetId="13">[204]!T5_VJ_1995_1_1996_4</definedName>
    <definedName name="T5_VJ_1995_1_1996_4" localSheetId="14">[204]!T5_VJ_1995_1_1996_4</definedName>
    <definedName name="T5_VJ_1995_1_1996_4">[204]!T5_VJ_1995_1_1996_4</definedName>
    <definedName name="T5_VJ_1997_1_1998_4" localSheetId="9">[204]!T5_VJ_1997_1_1998_4</definedName>
    <definedName name="T5_VJ_1997_1_1998_4" localSheetId="11">[204]!T5_VJ_1997_1_1998_4</definedName>
    <definedName name="T5_VJ_1997_1_1998_4" localSheetId="13">[204]!T5_VJ_1997_1_1998_4</definedName>
    <definedName name="T5_VJ_1997_1_1998_4" localSheetId="14">[204]!T5_VJ_1997_1_1998_4</definedName>
    <definedName name="T5_VJ_1997_1_1998_4">[204]!T5_VJ_1997_1_1998_4</definedName>
    <definedName name="T5_VJ_VÄ_rate_1992_1_1993_4" localSheetId="9">[204]!T5_VJ_VÄ_rate_1992_1_1993_4</definedName>
    <definedName name="T5_VJ_VÄ_rate_1992_1_1993_4" localSheetId="11">[204]!T5_VJ_VÄ_rate_1992_1_1993_4</definedName>
    <definedName name="T5_VJ_VÄ_rate_1992_1_1993_4" localSheetId="13">[204]!T5_VJ_VÄ_rate_1992_1_1993_4</definedName>
    <definedName name="T5_VJ_VÄ_rate_1992_1_1993_4" localSheetId="14">[204]!T5_VJ_VÄ_rate_1992_1_1993_4</definedName>
    <definedName name="T5_VJ_VÄ_rate_1992_1_1993_4">[204]!T5_VJ_VÄ_rate_1992_1_1993_4</definedName>
    <definedName name="T5_VJ_VÄ_rate_1994_1_1995_4" localSheetId="9">[204]!T5_VJ_VÄ_rate_1994_1_1995_4</definedName>
    <definedName name="T5_VJ_VÄ_rate_1994_1_1995_4" localSheetId="11">[204]!T5_VJ_VÄ_rate_1994_1_1995_4</definedName>
    <definedName name="T5_VJ_VÄ_rate_1994_1_1995_4" localSheetId="13">[204]!T5_VJ_VÄ_rate_1994_1_1995_4</definedName>
    <definedName name="T5_VJ_VÄ_rate_1994_1_1995_4" localSheetId="14">[204]!T5_VJ_VÄ_rate_1994_1_1995_4</definedName>
    <definedName name="T5_VJ_VÄ_rate_1994_1_1995_4">[204]!T5_VJ_VÄ_rate_1994_1_1995_4</definedName>
    <definedName name="T5_VJ_VÄ_rate_1996_1_1997_4" localSheetId="9">[204]!T5_VJ_VÄ_rate_1996_1_1997_4</definedName>
    <definedName name="T5_VJ_VÄ_rate_1996_1_1997_4" localSheetId="11">[204]!T5_VJ_VÄ_rate_1996_1_1997_4</definedName>
    <definedName name="T5_VJ_VÄ_rate_1996_1_1997_4" localSheetId="13">[204]!T5_VJ_VÄ_rate_1996_1_1997_4</definedName>
    <definedName name="T5_VJ_VÄ_rate_1996_1_1997_4" localSheetId="14">[204]!T5_VJ_VÄ_rate_1996_1_1997_4</definedName>
    <definedName name="T5_VJ_VÄ_rate_1996_1_1997_4">[204]!T5_VJ_VÄ_rate_1996_1_1997_4</definedName>
    <definedName name="TAB.MKT" localSheetId="3">#REF!</definedName>
    <definedName name="TAB.MKT" localSheetId="9">#REF!</definedName>
    <definedName name="TAB.MKT" localSheetId="11">#REF!</definedName>
    <definedName name="TAB.MKT" localSheetId="13">#REF!</definedName>
    <definedName name="TAB.MKT" localSheetId="14">#REF!</definedName>
    <definedName name="TAB.MKT">#REF!</definedName>
    <definedName name="TAB.MKT.A">'[205]MTM A'!$A$3:$R$800</definedName>
    <definedName name="TAB.MKT.L">'[205]MTM L'!$A$3:$R$800</definedName>
    <definedName name="Tab.Taxa">[206]Taxas!$A$22:$T$825</definedName>
    <definedName name="tab1" localSheetId="3">[207]str01!#REF!</definedName>
    <definedName name="tab1" localSheetId="5">[207]str01!#REF!</definedName>
    <definedName name="tab1" localSheetId="9">[207]str01!#REF!</definedName>
    <definedName name="tab1" localSheetId="11">[207]str01!#REF!</definedName>
    <definedName name="tab1" localSheetId="13">[207]str01!#REF!</definedName>
    <definedName name="tab1" localSheetId="14">[207]str01!#REF!</definedName>
    <definedName name="tab1" localSheetId="15">[207]str01!#REF!</definedName>
    <definedName name="tab1">[207]str01!#REF!</definedName>
    <definedName name="TAB14NOTE" localSheetId="3">#REF!</definedName>
    <definedName name="TAB14NOTE" localSheetId="9">#REF!</definedName>
    <definedName name="TAB14NOTE" localSheetId="11">#REF!</definedName>
    <definedName name="TAB14NOTE" localSheetId="13">#REF!</definedName>
    <definedName name="TAB14NOTE" localSheetId="14">#REF!</definedName>
    <definedName name="TAB14NOTE">#REF!</definedName>
    <definedName name="tab17bop" localSheetId="9">#REF!</definedName>
    <definedName name="tab17bop" localSheetId="11">#REF!</definedName>
    <definedName name="tab17bop" localSheetId="13">#REF!</definedName>
    <definedName name="tab17bop" localSheetId="14">#REF!</definedName>
    <definedName name="tab17bop">#REF!</definedName>
    <definedName name="TAB1A" localSheetId="9">#REF!</definedName>
    <definedName name="TAB1A" localSheetId="11">#REF!</definedName>
    <definedName name="TAB1A" localSheetId="13">#REF!</definedName>
    <definedName name="TAB1A" localSheetId="14">#REF!</definedName>
    <definedName name="TAB1A">#REF!</definedName>
    <definedName name="TAB1CK" localSheetId="9">#REF!</definedName>
    <definedName name="TAB1CK" localSheetId="11">#REF!</definedName>
    <definedName name="TAB1CK" localSheetId="13">#REF!</definedName>
    <definedName name="TAB1CK" localSheetId="14">#REF!</definedName>
    <definedName name="TAB1CK">#REF!</definedName>
    <definedName name="tab2" localSheetId="5">[207]str02a!#REF!</definedName>
    <definedName name="tab2" localSheetId="9">[207]str02a!#REF!</definedName>
    <definedName name="tab2" localSheetId="11">[207]str02a!#REF!</definedName>
    <definedName name="tab2" localSheetId="13">[207]str02a!#REF!</definedName>
    <definedName name="tab2" localSheetId="14">[207]str02a!#REF!</definedName>
    <definedName name="tab2" localSheetId="15">[207]str02a!#REF!</definedName>
    <definedName name="tab2">[207]str02a!#REF!</definedName>
    <definedName name="tab2000b" localSheetId="9">'[66]SR Table 2'!#REF!</definedName>
    <definedName name="tab2000b" localSheetId="11">'[66]SR Table 2'!#REF!</definedName>
    <definedName name="tab2000b" localSheetId="13">'[66]SR Table 2'!#REF!</definedName>
    <definedName name="tab2000b" localSheetId="14">'[66]SR Table 2'!#REF!</definedName>
    <definedName name="tab2000b">'[66]SR Table 2'!#REF!</definedName>
    <definedName name="Tab25a" localSheetId="3">#REF!</definedName>
    <definedName name="Tab25a" localSheetId="9">#REF!</definedName>
    <definedName name="Tab25a" localSheetId="11">#REF!</definedName>
    <definedName name="Tab25a" localSheetId="13">#REF!</definedName>
    <definedName name="Tab25a" localSheetId="14">#REF!</definedName>
    <definedName name="Tab25a">#REF!</definedName>
    <definedName name="Tab25b" localSheetId="9">#REF!</definedName>
    <definedName name="Tab25b" localSheetId="11">#REF!</definedName>
    <definedName name="Tab25b" localSheetId="13">#REF!</definedName>
    <definedName name="Tab25b" localSheetId="14">#REF!</definedName>
    <definedName name="Tab25b">#REF!</definedName>
    <definedName name="TAB2A" localSheetId="9">#REF!</definedName>
    <definedName name="TAB2A" localSheetId="11">#REF!</definedName>
    <definedName name="TAB2A" localSheetId="13">#REF!</definedName>
    <definedName name="TAB2A" localSheetId="14">#REF!</definedName>
    <definedName name="TAB2A">#REF!</definedName>
    <definedName name="tab3" localSheetId="5">#REF!</definedName>
    <definedName name="tab3" localSheetId="9">#REF!</definedName>
    <definedName name="tab3" localSheetId="11">#REF!</definedName>
    <definedName name="tab3" localSheetId="13">#REF!</definedName>
    <definedName name="tab3" localSheetId="14">#REF!</definedName>
    <definedName name="tab3" localSheetId="15">#REF!</definedName>
    <definedName name="tab3">#REF!</definedName>
    <definedName name="tab4" localSheetId="5">[207]str04!#REF!</definedName>
    <definedName name="tab4" localSheetId="9">[207]str04!#REF!</definedName>
    <definedName name="tab4" localSheetId="11">[207]str04!#REF!</definedName>
    <definedName name="tab4" localSheetId="13">[207]str04!#REF!</definedName>
    <definedName name="tab4" localSheetId="14">[207]str04!#REF!</definedName>
    <definedName name="tab4" localSheetId="15">[207]str04!#REF!</definedName>
    <definedName name="tab4">[207]str04!#REF!</definedName>
    <definedName name="TAB4APPX">'[193]Table 5'!$A$2:$I$55</definedName>
    <definedName name="TAB5A" localSheetId="3">#REF!</definedName>
    <definedName name="TAB5A" localSheetId="9">#REF!</definedName>
    <definedName name="TAB5A" localSheetId="11">#REF!</definedName>
    <definedName name="TAB5A" localSheetId="13">#REF!</definedName>
    <definedName name="TAB5A" localSheetId="14">#REF!</definedName>
    <definedName name="TAB5A">#REF!</definedName>
    <definedName name="TAB6A" localSheetId="3">'[67]Annual Tables'!#REF!</definedName>
    <definedName name="TAB6A" localSheetId="9">'[67]Annual Tables'!#REF!</definedName>
    <definedName name="TAB6A" localSheetId="11">'[67]Annual Tables'!#REF!</definedName>
    <definedName name="TAB6A" localSheetId="13">'[67]Annual Tables'!#REF!</definedName>
    <definedName name="TAB6A" localSheetId="14">'[67]Annual Tables'!#REF!</definedName>
    <definedName name="TAB6A">'[67]Annual Tables'!#REF!</definedName>
    <definedName name="TAB6B" localSheetId="3">'[67]Annual Tables'!#REF!</definedName>
    <definedName name="TAB6B" localSheetId="9">'[67]Annual Tables'!#REF!</definedName>
    <definedName name="TAB6B" localSheetId="11">'[67]Annual Tables'!#REF!</definedName>
    <definedName name="TAB6B" localSheetId="13">'[67]Annual Tables'!#REF!</definedName>
    <definedName name="TAB6B" localSheetId="14">'[67]Annual Tables'!#REF!</definedName>
    <definedName name="TAB6B">'[67]Annual Tables'!#REF!</definedName>
    <definedName name="TAB6C" localSheetId="3">#REF!</definedName>
    <definedName name="TAB6C" localSheetId="9">#REF!</definedName>
    <definedName name="TAB6C" localSheetId="11">#REF!</definedName>
    <definedName name="TAB6C" localSheetId="13">#REF!</definedName>
    <definedName name="TAB6C" localSheetId="14">#REF!</definedName>
    <definedName name="TAB6C">#REF!</definedName>
    <definedName name="TAB7A" localSheetId="9">#REF!</definedName>
    <definedName name="TAB7A" localSheetId="11">#REF!</definedName>
    <definedName name="TAB7A" localSheetId="13">#REF!</definedName>
    <definedName name="TAB7A" localSheetId="14">#REF!</definedName>
    <definedName name="TAB7A">#REF!</definedName>
    <definedName name="Tabe" localSheetId="9">#REF!</definedName>
    <definedName name="Tabe" localSheetId="11">#REF!</definedName>
    <definedName name="Tabe" localSheetId="13">#REF!</definedName>
    <definedName name="Tabe" localSheetId="14">#REF!</definedName>
    <definedName name="Tabe">#REF!</definedName>
    <definedName name="tabela">[38]Carteira!$A$4:$P$205</definedName>
    <definedName name="tabelad" localSheetId="3">#REF!</definedName>
    <definedName name="tabelad" localSheetId="9">#REF!</definedName>
    <definedName name="tabelad" localSheetId="11">#REF!</definedName>
    <definedName name="tabelad" localSheetId="13">#REF!</definedName>
    <definedName name="tabelad" localSheetId="14">#REF!</definedName>
    <definedName name="tabelad">#REF!</definedName>
    <definedName name="TabES" localSheetId="9">#REF!</definedName>
    <definedName name="TabES" localSheetId="11">#REF!</definedName>
    <definedName name="TabES" localSheetId="13">#REF!</definedName>
    <definedName name="TabES" localSheetId="14">#REF!</definedName>
    <definedName name="TabES">#REF!</definedName>
    <definedName name="TABIND">[208]Tabela!$A$2:$E$22</definedName>
    <definedName name="Table">[209]Table3!$C$6:$P$22</definedName>
    <definedName name="Table___.__Estonia___Consolidated_Account_for_the_Rest_of_the_Banking_System__1992_97_1" localSheetId="3">#REF!</definedName>
    <definedName name="Table___.__Estonia___Consolidated_Account_for_the_Rest_of_the_Banking_System__1992_97_1" localSheetId="9">#REF!</definedName>
    <definedName name="Table___.__Estonia___Consolidated_Account_for_the_Rest_of_the_Banking_System__1992_97_1" localSheetId="11">#REF!</definedName>
    <definedName name="Table___.__Estonia___Consolidated_Account_for_the_Rest_of_the_Banking_System__1992_97_1" localSheetId="13">#REF!</definedName>
    <definedName name="Table___.__Estonia___Consolidated_Account_for_the_Rest_of_the_Banking_System__1992_97_1" localSheetId="14">#REF!</definedName>
    <definedName name="Table___.__Estonia___Consolidated_Account_for_the_Rest_of_the_Banking_System__1992_97_1">#REF!</definedName>
    <definedName name="Table___.__Estonia___Consolidated_Account_for_the_Rest_of_the_Banking_System__1994_97" localSheetId="9">#REF!</definedName>
    <definedName name="Table___.__Estonia___Consolidated_Account_for_the_Rest_of_the_Banking_System__1994_97" localSheetId="11">#REF!</definedName>
    <definedName name="Table___.__Estonia___Consolidated_Account_for_the_Rest_of_the_Banking_System__1994_97" localSheetId="13">#REF!</definedName>
    <definedName name="Table___.__Estonia___Consolidated_Account_for_the_Rest_of_the_Banking_System__1994_97" localSheetId="14">#REF!</definedName>
    <definedName name="Table___.__Estonia___Consolidated_Account_for_the_Rest_of_the_Banking_System__1994_97">#REF!</definedName>
    <definedName name="Table__47">[210]RED47!$A$1:$I$53</definedName>
    <definedName name="Table_1" localSheetId="3">#REF!</definedName>
    <definedName name="Table_1" localSheetId="9">#REF!</definedName>
    <definedName name="Table_1" localSheetId="11">#REF!</definedName>
    <definedName name="Table_1" localSheetId="13">#REF!</definedName>
    <definedName name="Table_1" localSheetId="14">#REF!</definedName>
    <definedName name="Table_1">#REF!</definedName>
    <definedName name="Table_1.__Egypt__Monetary_Indicators__1993_94_1997_98" localSheetId="9">#REF!</definedName>
    <definedName name="Table_1.__Egypt__Monetary_Indicators__1993_94_1997_98" localSheetId="11">#REF!</definedName>
    <definedName name="Table_1.__Egypt__Monetary_Indicators__1993_94_1997_98" localSheetId="13">#REF!</definedName>
    <definedName name="Table_1.__Egypt__Monetary_Indicators__1993_94_1997_98" localSheetId="14">#REF!</definedName>
    <definedName name="Table_1.__Egypt__Monetary_Indicators__1993_94_1997_98">#REF!</definedName>
    <definedName name="Table_1._Egypt__Selected_Economic_and_Financial_Indicators__1993_94_1998_99" localSheetId="9">#REF!</definedName>
    <definedName name="Table_1._Egypt__Selected_Economic_and_Financial_Indicators__1993_94_1998_99" localSheetId="11">#REF!</definedName>
    <definedName name="Table_1._Egypt__Selected_Economic_and_Financial_Indicators__1993_94_1998_99" localSheetId="13">#REF!</definedName>
    <definedName name="Table_1._Egypt__Selected_Economic_and_Financial_Indicators__1993_94_1998_99" localSheetId="14">#REF!</definedName>
    <definedName name="Table_1._Egypt__Selected_Economic_and_Financial_Indicators__1993_94_1998_99">#REF!</definedName>
    <definedName name="Table_11">[200]tx!$A$13:$N$89</definedName>
    <definedName name="Table_12">[200]tx!$A$92:$N$166</definedName>
    <definedName name="Table_13">[200]tx!$A$169:$N$228</definedName>
    <definedName name="Table_14">[200]tx!$A$232:$N$286</definedName>
    <definedName name="Table_15">[200]tx!$A$290:$N$313</definedName>
    <definedName name="Table_16">[200]tx!$A$318:$K$365</definedName>
    <definedName name="Table_2" localSheetId="3">#REF!</definedName>
    <definedName name="Table_2" localSheetId="9">#REF!</definedName>
    <definedName name="Table_2" localSheetId="11">#REF!</definedName>
    <definedName name="Table_2" localSheetId="13">#REF!</definedName>
    <definedName name="Table_2" localSheetId="14">#REF!</definedName>
    <definedName name="Table_2">#REF!</definedName>
    <definedName name="Table_2._Country_X___Public_Sector_Financing_1" localSheetId="9">#REF!</definedName>
    <definedName name="Table_2._Country_X___Public_Sector_Financing_1" localSheetId="11">#REF!</definedName>
    <definedName name="Table_2._Country_X___Public_Sector_Financing_1" localSheetId="13">#REF!</definedName>
    <definedName name="Table_2._Country_X___Public_Sector_Financing_1" localSheetId="14">#REF!</definedName>
    <definedName name="Table_2._Country_X___Public_Sector_Financing_1">#REF!</definedName>
    <definedName name="Table_2____Moldova___General_Government_Budget_1995_98__Mdl_millions__1" localSheetId="9">#REF!</definedName>
    <definedName name="Table_2____Moldova___General_Government_Budget_1995_98__Mdl_millions__1" localSheetId="11">#REF!</definedName>
    <definedName name="Table_2____Moldova___General_Government_Budget_1995_98__Mdl_millions__1" localSheetId="13">#REF!</definedName>
    <definedName name="Table_2____Moldova___General_Government_Budget_1995_98__Mdl_millions__1" localSheetId="14">#REF!</definedName>
    <definedName name="Table_2____Moldova___General_Government_Budget_1995_98__Mdl_millions__1">#REF!</definedName>
    <definedName name="Table_23._Egypt__Indicators_of_Public_Enterprise_Financial_Performance" localSheetId="9">#REF!</definedName>
    <definedName name="Table_23._Egypt__Indicators_of_Public_Enterprise_Financial_Performance" localSheetId="11">#REF!</definedName>
    <definedName name="Table_23._Egypt__Indicators_of_Public_Enterprise_Financial_Performance" localSheetId="13">#REF!</definedName>
    <definedName name="Table_23._Egypt__Indicators_of_Public_Enterprise_Financial_Performance" localSheetId="14">#REF!</definedName>
    <definedName name="Table_23._Egypt__Indicators_of_Public_Enterprise_Financial_Performance">#REF!</definedName>
    <definedName name="Table_24._Egypt__Indicators_of_Public_Enterprises__Economic_performance" localSheetId="9">#REF!</definedName>
    <definedName name="Table_24._Egypt__Indicators_of_Public_Enterprises__Economic_performance" localSheetId="11">#REF!</definedName>
    <definedName name="Table_24._Egypt__Indicators_of_Public_Enterprises__Economic_performance" localSheetId="13">#REF!</definedName>
    <definedName name="Table_24._Egypt__Indicators_of_Public_Enterprises__Economic_performance" localSheetId="14">#REF!</definedName>
    <definedName name="Table_24._Egypt__Indicators_of_Public_Enterprises__Economic_performance">#REF!</definedName>
    <definedName name="Table_3" localSheetId="9">#REF!</definedName>
    <definedName name="Table_3" localSheetId="11">#REF!</definedName>
    <definedName name="Table_3" localSheetId="13">#REF!</definedName>
    <definedName name="Table_3" localSheetId="14">#REF!</definedName>
    <definedName name="Table_3">#REF!</definedName>
    <definedName name="Table_3._Moldova__Balance_of_Payments__1994_98" localSheetId="9">#REF!</definedName>
    <definedName name="Table_3._Moldova__Balance_of_Payments__1994_98" localSheetId="11">#REF!</definedName>
    <definedName name="Table_3._Moldova__Balance_of_Payments__1994_98" localSheetId="13">#REF!</definedName>
    <definedName name="Table_3._Moldova__Balance_of_Payments__1994_98" localSheetId="14">#REF!</definedName>
    <definedName name="Table_3._Moldova__Balance_of_Payments__1994_98">#REF!</definedName>
    <definedName name="Table_3.5b" localSheetId="9">#REF!</definedName>
    <definedName name="Table_3.5b" localSheetId="11">#REF!</definedName>
    <definedName name="Table_3.5b" localSheetId="13">#REF!</definedName>
    <definedName name="Table_3.5b" localSheetId="14">#REF!</definedName>
    <definedName name="Table_3.5b">#REF!</definedName>
    <definedName name="Table_35.__Estonia__Direction_of_Trade_Imports__1993_97" localSheetId="9">#REF!</definedName>
    <definedName name="Table_35.__Estonia__Direction_of_Trade_Imports__1993_97" localSheetId="11">#REF!</definedName>
    <definedName name="Table_35.__Estonia__Direction_of_Trade_Imports__1993_97" localSheetId="13">#REF!</definedName>
    <definedName name="Table_35.__Estonia__Direction_of_Trade_Imports__1993_97" localSheetId="14">#REF!</definedName>
    <definedName name="Table_35.__Estonia__Direction_of_Trade_Imports__1993_97">#REF!</definedName>
    <definedName name="Table_4.___Estonia___Banking_Survey__1994_98" localSheetId="9">#REF!</definedName>
    <definedName name="Table_4.___Estonia___Banking_Survey__1994_98" localSheetId="11">#REF!</definedName>
    <definedName name="Table_4.___Estonia___Banking_Survey__1994_98" localSheetId="13">#REF!</definedName>
    <definedName name="Table_4.___Estonia___Banking_Survey__1994_98" localSheetId="14">#REF!</definedName>
    <definedName name="Table_4.___Estonia___Banking_Survey__1994_98">#REF!</definedName>
    <definedName name="Table_4.__Egypt___Monetary_Survey__1994_95_1998_99" localSheetId="9">#REF!</definedName>
    <definedName name="Table_4.__Egypt___Monetary_Survey__1994_95_1998_99" localSheetId="11">#REF!</definedName>
    <definedName name="Table_4.__Egypt___Monetary_Survey__1994_95_1998_99" localSheetId="13">#REF!</definedName>
    <definedName name="Table_4.__Egypt___Monetary_Survey__1994_95_1998_99" localSheetId="14">#REF!</definedName>
    <definedName name="Table_4.__Egypt___Monetary_Survey__1994_95_1998_99">#REF!</definedName>
    <definedName name="Table_4.__Moldova____Monetary_Survey_and_Projections__1994_98_1" localSheetId="9">#REF!</definedName>
    <definedName name="Table_4.__Moldova____Monetary_Survey_and_Projections__1994_98_1" localSheetId="11">#REF!</definedName>
    <definedName name="Table_4.__Moldova____Monetary_Survey_and_Projections__1994_98_1" localSheetId="13">#REF!</definedName>
    <definedName name="Table_4.__Moldova____Monetary_Survey_and_Projections__1994_98_1" localSheetId="14">#REF!</definedName>
    <definedName name="Table_4.__Moldova____Monetary_Survey_and_Projections__1994_98_1">#REF!</definedName>
    <definedName name="Table_4SR" localSheetId="9">#REF!</definedName>
    <definedName name="Table_4SR" localSheetId="11">#REF!</definedName>
    <definedName name="Table_4SR" localSheetId="13">#REF!</definedName>
    <definedName name="Table_4SR" localSheetId="14">#REF!</definedName>
    <definedName name="Table_4SR">#REF!</definedName>
    <definedName name="Table_5.___Estonia____Monetary_Authorities__1994_98__1" localSheetId="9">#REF!</definedName>
    <definedName name="Table_5.___Estonia____Monetary_Authorities__1994_98__1" localSheetId="11">#REF!</definedName>
    <definedName name="Table_5.___Estonia____Monetary_Authorities__1994_98__1" localSheetId="13">#REF!</definedName>
    <definedName name="Table_5.___Estonia____Monetary_Authorities__1994_98__1" localSheetId="14">#REF!</definedName>
    <definedName name="Table_5.___Estonia____Monetary_Authorities__1994_98__1">#REF!</definedName>
    <definedName name="Table_5.__Estonia__Estimated_Fiscal_Impact_of_Proposed_Tax_Policy_Changes_for_2000" localSheetId="9">#REF!</definedName>
    <definedName name="Table_5.__Estonia__Estimated_Fiscal_Impact_of_Proposed_Tax_Policy_Changes_for_2000" localSheetId="11">#REF!</definedName>
    <definedName name="Table_5.__Estonia__Estimated_Fiscal_Impact_of_Proposed_Tax_Policy_Changes_for_2000" localSheetId="13">#REF!</definedName>
    <definedName name="Table_5.__Estonia__Estimated_Fiscal_Impact_of_Proposed_Tax_Policy_Changes_for_2000" localSheetId="14">#REF!</definedName>
    <definedName name="Table_5.__Estonia__Estimated_Fiscal_Impact_of_Proposed_Tax_Policy_Changes_for_2000">#REF!</definedName>
    <definedName name="Table_6.__Moldova__Balance_of_Payments__1994_98" localSheetId="9">#REF!</definedName>
    <definedName name="Table_6.__Moldova__Balance_of_Payments__1994_98" localSheetId="11">#REF!</definedName>
    <definedName name="Table_6.__Moldova__Balance_of_Payments__1994_98" localSheetId="13">#REF!</definedName>
    <definedName name="Table_6.__Moldova__Balance_of_Payments__1994_98" localSheetId="14">#REF!</definedName>
    <definedName name="Table_6.__Moldova__Balance_of_Payments__1994_98">#REF!</definedName>
    <definedName name="table_7" localSheetId="9">'[66]SR Table 2'!#REF!</definedName>
    <definedName name="table_7" localSheetId="11">'[66]SR Table 2'!#REF!</definedName>
    <definedName name="table_7" localSheetId="13">'[66]SR Table 2'!#REF!</definedName>
    <definedName name="table_7" localSheetId="14">'[66]SR Table 2'!#REF!</definedName>
    <definedName name="table_7">'[66]SR Table 2'!#REF!</definedName>
    <definedName name="Table_debt" localSheetId="3">#REF!</definedName>
    <definedName name="Table_debt" localSheetId="9">#REF!</definedName>
    <definedName name="Table_debt" localSheetId="11">#REF!</definedName>
    <definedName name="Table_debt" localSheetId="13">#REF!</definedName>
    <definedName name="Table_debt" localSheetId="14">#REF!</definedName>
    <definedName name="Table_debt">#REF!</definedName>
    <definedName name="TABLE_PRINT" localSheetId="9">#REF!</definedName>
    <definedName name="TABLE_PRINT" localSheetId="11">#REF!</definedName>
    <definedName name="TABLE_PRINT" localSheetId="13">#REF!</definedName>
    <definedName name="TABLE_PRINT" localSheetId="14">#REF!</definedName>
    <definedName name="TABLE_PRINT">#REF!</definedName>
    <definedName name="Table04" localSheetId="9">#REF!</definedName>
    <definedName name="Table04" localSheetId="11">#REF!</definedName>
    <definedName name="Table04" localSheetId="13">#REF!</definedName>
    <definedName name="Table04" localSheetId="14">#REF!</definedName>
    <definedName name="Table04">#REF!</definedName>
    <definedName name="Table05" localSheetId="9">#REF!</definedName>
    <definedName name="Table05" localSheetId="11">#REF!</definedName>
    <definedName name="Table05" localSheetId="13">#REF!</definedName>
    <definedName name="Table05" localSheetId="14">#REF!</definedName>
    <definedName name="Table05">#REF!</definedName>
    <definedName name="TABLE1" localSheetId="9">#REF!</definedName>
    <definedName name="TABLE1" localSheetId="11">#REF!</definedName>
    <definedName name="TABLE1" localSheetId="13">#REF!</definedName>
    <definedName name="TABLE1" localSheetId="14">#REF!</definedName>
    <definedName name="TABLE1">#REF!</definedName>
    <definedName name="TABLE10" localSheetId="9">#REF!</definedName>
    <definedName name="TABLE10" localSheetId="11">#REF!</definedName>
    <definedName name="TABLE10" localSheetId="13">#REF!</definedName>
    <definedName name="TABLE10" localSheetId="14">#REF!</definedName>
    <definedName name="TABLE10">#REF!</definedName>
    <definedName name="TABLE11" localSheetId="9">#REF!</definedName>
    <definedName name="TABLE11" localSheetId="11">#REF!</definedName>
    <definedName name="TABLE11" localSheetId="13">#REF!</definedName>
    <definedName name="TABLE11" localSheetId="14">#REF!</definedName>
    <definedName name="TABLE11">#REF!</definedName>
    <definedName name="TABLE12" localSheetId="9">#REF!</definedName>
    <definedName name="TABLE12" localSheetId="11">#REF!</definedName>
    <definedName name="TABLE12" localSheetId="13">#REF!</definedName>
    <definedName name="TABLE12" localSheetId="14">#REF!</definedName>
    <definedName name="TABLE12">#REF!</definedName>
    <definedName name="TABLE13" localSheetId="9">#REF!</definedName>
    <definedName name="TABLE13" localSheetId="11">#REF!</definedName>
    <definedName name="TABLE13" localSheetId="13">#REF!</definedName>
    <definedName name="TABLE13" localSheetId="14">#REF!</definedName>
    <definedName name="TABLE13">#REF!</definedName>
    <definedName name="TABLE14" localSheetId="9">#REF!</definedName>
    <definedName name="TABLE14" localSheetId="11">#REF!</definedName>
    <definedName name="TABLE14" localSheetId="13">#REF!</definedName>
    <definedName name="TABLE14" localSheetId="14">#REF!</definedName>
    <definedName name="TABLE14">#REF!</definedName>
    <definedName name="TABLE15" localSheetId="9">#REF!</definedName>
    <definedName name="TABLE15" localSheetId="11">#REF!</definedName>
    <definedName name="TABLE15" localSheetId="13">#REF!</definedName>
    <definedName name="TABLE15" localSheetId="14">#REF!</definedName>
    <definedName name="TABLE15">#REF!</definedName>
    <definedName name="TABLE16" localSheetId="9">#REF!</definedName>
    <definedName name="TABLE16" localSheetId="11">#REF!</definedName>
    <definedName name="TABLE16" localSheetId="13">#REF!</definedName>
    <definedName name="TABLE16" localSheetId="14">#REF!</definedName>
    <definedName name="TABLE16">#REF!</definedName>
    <definedName name="TABLE17" localSheetId="9">#REF!</definedName>
    <definedName name="TABLE17" localSheetId="11">#REF!</definedName>
    <definedName name="TABLE17" localSheetId="13">#REF!</definedName>
    <definedName name="TABLE17" localSheetId="14">#REF!</definedName>
    <definedName name="TABLE17">#REF!</definedName>
    <definedName name="TABLE17BOP" localSheetId="9">#REF!</definedName>
    <definedName name="TABLE17BOP" localSheetId="11">#REF!</definedName>
    <definedName name="TABLE17BOP" localSheetId="13">#REF!</definedName>
    <definedName name="TABLE17BOP" localSheetId="14">#REF!</definedName>
    <definedName name="TABLE17BOP">#REF!</definedName>
    <definedName name="TABLE18" localSheetId="9">#REF!</definedName>
    <definedName name="TABLE18" localSheetId="11">#REF!</definedName>
    <definedName name="TABLE18" localSheetId="13">#REF!</definedName>
    <definedName name="TABLE18" localSheetId="14">#REF!</definedName>
    <definedName name="TABLE18">#REF!</definedName>
    <definedName name="TABLE19" localSheetId="9">#REF!</definedName>
    <definedName name="TABLE19" localSheetId="11">#REF!</definedName>
    <definedName name="TABLE19" localSheetId="13">#REF!</definedName>
    <definedName name="TABLE19" localSheetId="14">#REF!</definedName>
    <definedName name="TABLE19">#REF!</definedName>
    <definedName name="TABLE2" localSheetId="9">#REF!</definedName>
    <definedName name="TABLE2" localSheetId="11">#REF!</definedName>
    <definedName name="TABLE2" localSheetId="13">#REF!</definedName>
    <definedName name="TABLE2" localSheetId="14">#REF!</definedName>
    <definedName name="TABLE2">#REF!</definedName>
    <definedName name="TABLE20" localSheetId="9">#REF!</definedName>
    <definedName name="TABLE20" localSheetId="11">#REF!</definedName>
    <definedName name="TABLE20" localSheetId="13">#REF!</definedName>
    <definedName name="TABLE20" localSheetId="14">#REF!</definedName>
    <definedName name="TABLE20">#REF!</definedName>
    <definedName name="TABLE21" localSheetId="9">#REF!</definedName>
    <definedName name="TABLE21" localSheetId="11">#REF!</definedName>
    <definedName name="TABLE21" localSheetId="13">#REF!</definedName>
    <definedName name="TABLE21" localSheetId="14">#REF!</definedName>
    <definedName name="TABLE21">#REF!</definedName>
    <definedName name="table21299" localSheetId="9">'[66]SR Table 2'!#REF!</definedName>
    <definedName name="table21299" localSheetId="11">'[66]SR Table 2'!#REF!</definedName>
    <definedName name="table21299" localSheetId="13">'[66]SR Table 2'!#REF!</definedName>
    <definedName name="table21299" localSheetId="14">'[66]SR Table 2'!#REF!</definedName>
    <definedName name="table21299">'[66]SR Table 2'!#REF!</definedName>
    <definedName name="TABLE22" localSheetId="3">#REF!</definedName>
    <definedName name="TABLE22" localSheetId="9">#REF!</definedName>
    <definedName name="TABLE22" localSheetId="11">#REF!</definedName>
    <definedName name="TABLE22" localSheetId="13">#REF!</definedName>
    <definedName name="TABLE22" localSheetId="14">#REF!</definedName>
    <definedName name="TABLE22">#REF!</definedName>
    <definedName name="TABLE23" localSheetId="9">#REF!</definedName>
    <definedName name="TABLE23" localSheetId="11">#REF!</definedName>
    <definedName name="TABLE23" localSheetId="13">#REF!</definedName>
    <definedName name="TABLE23" localSheetId="14">#REF!</definedName>
    <definedName name="TABLE23">#REF!</definedName>
    <definedName name="TABLE24" localSheetId="9">#REF!</definedName>
    <definedName name="TABLE24" localSheetId="11">#REF!</definedName>
    <definedName name="TABLE24" localSheetId="13">#REF!</definedName>
    <definedName name="TABLE24" localSheetId="14">#REF!</definedName>
    <definedName name="TABLE24">#REF!</definedName>
    <definedName name="TABLE25" localSheetId="9">#REF!</definedName>
    <definedName name="TABLE25" localSheetId="11">#REF!</definedName>
    <definedName name="TABLE25" localSheetId="13">#REF!</definedName>
    <definedName name="TABLE25" localSheetId="14">#REF!</definedName>
    <definedName name="TABLE25">#REF!</definedName>
    <definedName name="TABLE26" localSheetId="9">#REF!</definedName>
    <definedName name="TABLE26" localSheetId="11">#REF!</definedName>
    <definedName name="TABLE26" localSheetId="13">#REF!</definedName>
    <definedName name="TABLE26" localSheetId="14">#REF!</definedName>
    <definedName name="TABLE26">#REF!</definedName>
    <definedName name="TABLE27" localSheetId="9">#REF!</definedName>
    <definedName name="TABLE27" localSheetId="11">#REF!</definedName>
    <definedName name="TABLE27" localSheetId="13">#REF!</definedName>
    <definedName name="TABLE27" localSheetId="14">#REF!</definedName>
    <definedName name="TABLE27">#REF!</definedName>
    <definedName name="TABLE28" localSheetId="9">#REF!</definedName>
    <definedName name="TABLE28" localSheetId="11">#REF!</definedName>
    <definedName name="TABLE28" localSheetId="13">#REF!</definedName>
    <definedName name="TABLE28" localSheetId="14">#REF!</definedName>
    <definedName name="TABLE28">#REF!</definedName>
    <definedName name="TABLE3" localSheetId="9">#REF!</definedName>
    <definedName name="TABLE3" localSheetId="11">#REF!</definedName>
    <definedName name="TABLE3" localSheetId="13">#REF!</definedName>
    <definedName name="TABLE3" localSheetId="14">#REF!</definedName>
    <definedName name="TABLE3">#REF!</definedName>
    <definedName name="Table3_Fiscal" localSheetId="9">#REF!</definedName>
    <definedName name="Table3_Fiscal" localSheetId="11">#REF!</definedName>
    <definedName name="Table3_Fiscal" localSheetId="13">#REF!</definedName>
    <definedName name="Table3_Fiscal" localSheetId="14">#REF!</definedName>
    <definedName name="Table3_Fiscal">#REF!</definedName>
    <definedName name="table398" localSheetId="9">#REF!</definedName>
    <definedName name="table398" localSheetId="11">#REF!</definedName>
    <definedName name="table398" localSheetId="13">#REF!</definedName>
    <definedName name="table398" localSheetId="14">#REF!</definedName>
    <definedName name="table398">#REF!</definedName>
    <definedName name="TABLE3A" localSheetId="9">'[191]Monetary Inputs'!#REF!</definedName>
    <definedName name="TABLE3A" localSheetId="11">'[191]Monetary Inputs'!#REF!</definedName>
    <definedName name="TABLE3A" localSheetId="13">'[191]Monetary Inputs'!#REF!</definedName>
    <definedName name="TABLE3A" localSheetId="14">'[191]Monetary Inputs'!#REF!</definedName>
    <definedName name="TABLE3A">'[191]Monetary Inputs'!#REF!</definedName>
    <definedName name="TABLE4" localSheetId="3">#REF!</definedName>
    <definedName name="TABLE4" localSheetId="9">#REF!</definedName>
    <definedName name="TABLE4" localSheetId="11">#REF!</definedName>
    <definedName name="TABLE4" localSheetId="13">#REF!</definedName>
    <definedName name="TABLE4" localSheetId="14">#REF!</definedName>
    <definedName name="TABLE4">#REF!</definedName>
    <definedName name="TABLE46" localSheetId="9">#REF!</definedName>
    <definedName name="TABLE46" localSheetId="11">#REF!</definedName>
    <definedName name="TABLE46" localSheetId="13">#REF!</definedName>
    <definedName name="TABLE46" localSheetId="14">#REF!</definedName>
    <definedName name="TABLE46">#REF!</definedName>
    <definedName name="table498" localSheetId="9">#REF!</definedName>
    <definedName name="table498" localSheetId="11">#REF!</definedName>
    <definedName name="table498" localSheetId="13">#REF!</definedName>
    <definedName name="table498" localSheetId="14">#REF!</definedName>
    <definedName name="table498">#REF!</definedName>
    <definedName name="TABLE4A" localSheetId="9">'[191]Monetary Inputs'!#REF!</definedName>
    <definedName name="TABLE4A" localSheetId="11">'[191]Monetary Inputs'!#REF!</definedName>
    <definedName name="TABLE4A" localSheetId="13">'[191]Monetary Inputs'!#REF!</definedName>
    <definedName name="TABLE4A" localSheetId="14">'[191]Monetary Inputs'!#REF!</definedName>
    <definedName name="TABLE4A">'[191]Monetary Inputs'!#REF!</definedName>
    <definedName name="TABLE5" localSheetId="3">#REF!</definedName>
    <definedName name="TABLE5" localSheetId="9">#REF!</definedName>
    <definedName name="TABLE5" localSheetId="11">#REF!</definedName>
    <definedName name="TABLE5" localSheetId="13">#REF!</definedName>
    <definedName name="TABLE5" localSheetId="14">#REF!</definedName>
    <definedName name="TABLE5">#REF!</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7" localSheetId="3">#REF!</definedName>
    <definedName name="TABLE7" localSheetId="9">#REF!</definedName>
    <definedName name="TABLE7" localSheetId="11">#REF!</definedName>
    <definedName name="TABLE7" localSheetId="13">#REF!</definedName>
    <definedName name="TABLE7" localSheetId="14">#REF!</definedName>
    <definedName name="TABLE7">#REF!</definedName>
    <definedName name="TABLE8" localSheetId="9">#REF!</definedName>
    <definedName name="TABLE8" localSheetId="11">#REF!</definedName>
    <definedName name="TABLE8" localSheetId="13">#REF!</definedName>
    <definedName name="TABLE8" localSheetId="14">#REF!</definedName>
    <definedName name="TABLE8">#REF!</definedName>
    <definedName name="TABLE9" localSheetId="9">#REF!</definedName>
    <definedName name="TABLE9" localSheetId="11">#REF!</definedName>
    <definedName name="TABLE9" localSheetId="13">#REF!</definedName>
    <definedName name="TABLE9" localSheetId="14">#REF!</definedName>
    <definedName name="TABLE9">#REF!</definedName>
    <definedName name="TableName">"Dummy"</definedName>
    <definedName name="TableOrder" localSheetId="3">#REF!</definedName>
    <definedName name="TableOrder" localSheetId="9">#REF!</definedName>
    <definedName name="TableOrder" localSheetId="11">#REF!</definedName>
    <definedName name="TableOrder" localSheetId="13">#REF!</definedName>
    <definedName name="TableOrder" localSheetId="14">#REF!</definedName>
    <definedName name="TableOrder">#REF!</definedName>
    <definedName name="tableSR" localSheetId="9">#REF!</definedName>
    <definedName name="tableSR" localSheetId="11">#REF!</definedName>
    <definedName name="tableSR" localSheetId="13">#REF!</definedName>
    <definedName name="tableSR" localSheetId="14">#REF!</definedName>
    <definedName name="tableSR">#REF!</definedName>
    <definedName name="Tabulky" hidden="1">[211]sez_očist!$F$20:$AI$20</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IWAN" localSheetId="9">[120]SpotExchangeRates!#REF!</definedName>
    <definedName name="TAIWAN" localSheetId="11">[120]SpotExchangeRates!#REF!</definedName>
    <definedName name="TAIWAN" localSheetId="13">[120]SpotExchangeRates!#REF!</definedName>
    <definedName name="TAIWAN" localSheetId="14">[120]SpotExchangeRates!#REF!</definedName>
    <definedName name="TAIWAN">[120]SpotExchangeRates!#REF!</definedName>
    <definedName name="TAME" localSheetId="3">#REF!</definedName>
    <definedName name="TAME" localSheetId="9">#REF!</definedName>
    <definedName name="TAME" localSheetId="11">#REF!</definedName>
    <definedName name="TAME" localSheetId="13">#REF!</definedName>
    <definedName name="TAME" localSheetId="14">#REF!</definedName>
    <definedName name="TAME">#REF!</definedName>
    <definedName name="Target_Post_Tax_Return" localSheetId="9">#REF!</definedName>
    <definedName name="Target_Post_Tax_Return" localSheetId="11">#REF!</definedName>
    <definedName name="Target_Post_Tax_Return" localSheetId="13">#REF!</definedName>
    <definedName name="Target_Post_Tax_Return" localSheetId="14">#REF!</definedName>
    <definedName name="Target_Post_Tax_Return">#REF!</definedName>
    <definedName name="tat" localSheetId="9">#REF!</definedName>
    <definedName name="tat" localSheetId="11">#REF!</definedName>
    <definedName name="tat" localSheetId="13">#REF!</definedName>
    <definedName name="tat" localSheetId="14">#REF!</definedName>
    <definedName name="tat">#REF!</definedName>
    <definedName name="TAXA.CDI">[212]Sheet1!$A$1:$F$754</definedName>
    <definedName name="TAXAMEC" localSheetId="3">#REF!</definedName>
    <definedName name="TAXAMEC" localSheetId="9">#REF!</definedName>
    <definedName name="TAXAMEC" localSheetId="11">#REF!</definedName>
    <definedName name="TAXAMEC" localSheetId="13">#REF!</definedName>
    <definedName name="TAXAMEC" localSheetId="14">#REF!</definedName>
    <definedName name="TAXAMEC">#REF!</definedName>
    <definedName name="TB_S2" localSheetId="9">#REF!</definedName>
    <definedName name="TB_S2" localSheetId="11">#REF!</definedName>
    <definedName name="TB_S2" localSheetId="13">#REF!</definedName>
    <definedName name="TB_S2" localSheetId="14">#REF!</definedName>
    <definedName name="TB_S2">#REF!</definedName>
    <definedName name="TB_s2b" localSheetId="9">#REF!</definedName>
    <definedName name="TB_s2b" localSheetId="11">#REF!</definedName>
    <definedName name="TB_s2b" localSheetId="13">#REF!</definedName>
    <definedName name="TB_s2b" localSheetId="14">#REF!</definedName>
    <definedName name="TB_s2b">#REF!</definedName>
    <definedName name="TB_s2c" localSheetId="9">#REF!</definedName>
    <definedName name="TB_s2c" localSheetId="11">#REF!</definedName>
    <definedName name="TB_s2c" localSheetId="13">#REF!</definedName>
    <definedName name="TB_s2c" localSheetId="14">#REF!</definedName>
    <definedName name="TB_s2c">#REF!</definedName>
    <definedName name="TB_S3" localSheetId="9">#REF!</definedName>
    <definedName name="TB_S3" localSheetId="11">#REF!</definedName>
    <definedName name="TB_S3" localSheetId="13">#REF!</definedName>
    <definedName name="TB_S3" localSheetId="14">#REF!</definedName>
    <definedName name="TB_S3">#REF!</definedName>
    <definedName name="TB_S4" localSheetId="9">#REF!</definedName>
    <definedName name="TB_S4" localSheetId="11">#REF!</definedName>
    <definedName name="TB_S4" localSheetId="13">#REF!</definedName>
    <definedName name="TB_S4" localSheetId="14">#REF!</definedName>
    <definedName name="TB_S4">#REF!</definedName>
    <definedName name="TB_Sim_2" localSheetId="9">#REF!</definedName>
    <definedName name="TB_Sim_2" localSheetId="11">#REF!</definedName>
    <definedName name="TB_Sim_2" localSheetId="13">#REF!</definedName>
    <definedName name="TB_Sim_2" localSheetId="14">#REF!</definedName>
    <definedName name="TB_Sim_2">#REF!</definedName>
    <definedName name="TB_Sim_a" localSheetId="9">#REF!</definedName>
    <definedName name="TB_Sim_a" localSheetId="11">#REF!</definedName>
    <definedName name="TB_Sim_a" localSheetId="13">#REF!</definedName>
    <definedName name="TB_Sim_a" localSheetId="14">#REF!</definedName>
    <definedName name="TB_Sim_a">#REF!</definedName>
    <definedName name="TB_Sim_b" localSheetId="9">#REF!</definedName>
    <definedName name="TB_Sim_b" localSheetId="11">#REF!</definedName>
    <definedName name="TB_Sim_b" localSheetId="13">#REF!</definedName>
    <definedName name="TB_Sim_b" localSheetId="14">#REF!</definedName>
    <definedName name="TB_Sim_b">#REF!</definedName>
    <definedName name="TB_SR_1">[213]StRp_Tbl1!$B$4:$AF$109</definedName>
    <definedName name="TB_SR_2" localSheetId="3">#REF!</definedName>
    <definedName name="TB_SR_2" localSheetId="9">#REF!</definedName>
    <definedName name="TB_SR_2" localSheetId="11">#REF!</definedName>
    <definedName name="TB_SR_2" localSheetId="13">#REF!</definedName>
    <definedName name="TB_SR_2" localSheetId="14">#REF!</definedName>
    <definedName name="TB_SR_2">#REF!</definedName>
    <definedName name="TB_Sub">[69]CGExp!$B$135:$CL$192</definedName>
    <definedName name="TB_Subsd" localSheetId="3">#REF!</definedName>
    <definedName name="TB_Subsd" localSheetId="9">#REF!</definedName>
    <definedName name="TB_Subsd" localSheetId="11">#REF!</definedName>
    <definedName name="TB_Subsd" localSheetId="13">#REF!</definedName>
    <definedName name="TB_Subsd" localSheetId="14">#REF!</definedName>
    <definedName name="TB_Subsd">#REF!</definedName>
    <definedName name="Tb_Tax_3year">[69]TaxRev!$A$2:$L$66</definedName>
    <definedName name="TB_Taxes">'[69]JunPrg_9899&amp;beyond'!$A$487:$AE$559</definedName>
    <definedName name="TB1_x" localSheetId="3">#REF!</definedName>
    <definedName name="TB1_x" localSheetId="9">#REF!</definedName>
    <definedName name="TB1_x" localSheetId="11">#REF!</definedName>
    <definedName name="TB1_x" localSheetId="13">#REF!</definedName>
    <definedName name="TB1_x" localSheetId="14">#REF!</definedName>
    <definedName name="TB1_x">#REF!</definedName>
    <definedName name="TB1_xx" localSheetId="9">#REF!</definedName>
    <definedName name="TB1_xx" localSheetId="11">#REF!</definedName>
    <definedName name="TB1_xx" localSheetId="13">#REF!</definedName>
    <definedName name="TB1_xx" localSheetId="14">#REF!</definedName>
    <definedName name="TB1_xx">#REF!</definedName>
    <definedName name="TB1b">[69]SummaryCG!$A$79:$CL$150</definedName>
    <definedName name="TB1b_x" localSheetId="3">#REF!</definedName>
    <definedName name="TB1b_x" localSheetId="9">#REF!</definedName>
    <definedName name="TB1b_x" localSheetId="11">#REF!</definedName>
    <definedName name="TB1b_x" localSheetId="13">#REF!</definedName>
    <definedName name="TB1b_x" localSheetId="14">#REF!</definedName>
    <definedName name="TB1b_x">#REF!</definedName>
    <definedName name="TB2b">[69]CGRev!$A$57:$CL$99</definedName>
    <definedName name="TB3b">[69]CGExp!$B$284:$CL$356</definedName>
    <definedName name="TB5b">[69]CGAuthMeth!$B$174:$CL$223</definedName>
    <definedName name="TB6b">[69]CGAuthMeth!$B$231:$CL$297</definedName>
    <definedName name="TB7b">[69]CGFin_Monthly!$B$92:$AC$142</definedName>
    <definedName name="TBDM">[182]DBMALLES!$A$842:$IP$842</definedName>
    <definedName name="TBIOM">[182]DBMALLES!$A$843:$IP$843</definedName>
    <definedName name="TBIWM">[182]DBMALLES!$A$844:$IP$844</definedName>
    <definedName name="Tbl_GFN">[214]Table_GEF!$B$2:$T$53</definedName>
    <definedName name="tbl_ProdInfo" localSheetId="3" hidden="1">#REF!</definedName>
    <definedName name="tbl_ProdInfo" localSheetId="9" hidden="1">#REF!</definedName>
    <definedName name="tbl_ProdInfo" localSheetId="11" hidden="1">#REF!</definedName>
    <definedName name="tbl_ProdInfo" localSheetId="13" hidden="1">#REF!</definedName>
    <definedName name="tbl_ProdInfo" localSheetId="14" hidden="1">#REF!</definedName>
    <definedName name="tbl_ProdInfo" hidden="1">#REF!</definedName>
    <definedName name="tblChecks">[150]ErrCheck!$A$3:$E$5</definedName>
    <definedName name="tblLinks">[150]Links!$A$4:$F$33</definedName>
    <definedName name="TBPRJ4" localSheetId="3">#REF!</definedName>
    <definedName name="TBPRJ4" localSheetId="9">#REF!</definedName>
    <definedName name="TBPRJ4" localSheetId="11">#REF!</definedName>
    <definedName name="TBPRJ4" localSheetId="13">#REF!</definedName>
    <definedName name="TBPRJ4" localSheetId="14">#REF!</definedName>
    <definedName name="TBPRJ4">#REF!</definedName>
    <definedName name="TBRDM">[182]DBMALLES!$A$845:$IP$845</definedName>
    <definedName name="Tbs1thr4" localSheetId="3">#REF!</definedName>
    <definedName name="Tbs1thr4" localSheetId="9">#REF!</definedName>
    <definedName name="Tbs1thr4" localSheetId="11">#REF!</definedName>
    <definedName name="Tbs1thr4" localSheetId="13">#REF!</definedName>
    <definedName name="Tbs1thr4" localSheetId="14">#REF!</definedName>
    <definedName name="Tbs1thr4">#REF!</definedName>
    <definedName name="TBSTR">[182]DBMALLES!$A$1177:$IP$1177</definedName>
    <definedName name="TDGSTR">[182]DBMALLES!$A$1178:$IP$1178</definedName>
    <definedName name="TDIR">[76]K81!$A$30:$IV$30</definedName>
    <definedName name="TEGBM">[182]DBMALLES!$A$846:$IP$846</definedName>
    <definedName name="TEGUM">[182]DBMALLES!$A$847:$IP$847</definedName>
    <definedName name="TEGZM">[182]DBMALLES!$A$848:$IP$848</definedName>
    <definedName name="tenou" localSheetId="3" hidden="1">'[30]Dep fonct'!#REF!</definedName>
    <definedName name="tenou" localSheetId="9" hidden="1">'[30]Dep fonct'!#REF!</definedName>
    <definedName name="tenou" localSheetId="11" hidden="1">'[30]Dep fonct'!#REF!</definedName>
    <definedName name="tenou" localSheetId="13" hidden="1">'[30]Dep fonct'!#REF!</definedName>
    <definedName name="tenou" localSheetId="14" hidden="1">'[30]Dep fonct'!#REF!</definedName>
    <definedName name="tenou" hidden="1">'[30]Dep fonct'!#REF!</definedName>
    <definedName name="test" localSheetId="3" hidden="1">{"'előző év december'!$A$2:$CP$214"}</definedName>
    <definedName name="test" localSheetId="9" hidden="1">{"'előző év december'!$A$2:$CP$214"}</definedName>
    <definedName name="test" localSheetId="11"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hidden="1">{"'előző év december'!$A$2:$CP$214"}</definedName>
    <definedName name="TESTE" localSheetId="9">#REF!</definedName>
    <definedName name="TESTE" localSheetId="11">#REF!</definedName>
    <definedName name="TESTE" localSheetId="13">#REF!</definedName>
    <definedName name="TESTE" localSheetId="14">#REF!</definedName>
    <definedName name="TESTE">#REF!</definedName>
    <definedName name="testes2">OFFSET([122]Dividendos!$AG$7,VLOOKUP(YEAR(EDATE([122]Dividendos!XFD1,-22)),[122]Dividendos!$AH$6:$AI$100,2,0),0,VLOOKUP(YEAR([122]Dividendos!XFD1),[122]Dividendos!$AH$6:$AI$100,2,0),1)</definedName>
    <definedName name="testeteste">SUMIF('[122]TOTAL EMPRESAS 2015'!$A$102:$A$110,'[122]ABERTO - BNDES 2015'!$F1048576,'[122]TOTAL EMPRESAS 2015'!A$102:A$110)</definedName>
    <definedName name="Texto" localSheetId="3">#REF!</definedName>
    <definedName name="Texto" localSheetId="9">#REF!</definedName>
    <definedName name="Texto" localSheetId="11">#REF!</definedName>
    <definedName name="Texto" localSheetId="13">#REF!</definedName>
    <definedName name="Texto" localSheetId="14">#REF!</definedName>
    <definedName name="Texto">#REF!</definedName>
    <definedName name="textToday" localSheetId="9">#REF!</definedName>
    <definedName name="textToday" localSheetId="11">#REF!</definedName>
    <definedName name="textToday" localSheetId="13">#REF!</definedName>
    <definedName name="textToday" localSheetId="14">#REF!</definedName>
    <definedName name="textToday">#REF!</definedName>
    <definedName name="TGEOM">[182]DBMALLES!$A$849:$IP$849</definedName>
    <definedName name="TGEWM">[182]DBMALLES!$A$850:$IP$850</definedName>
    <definedName name="TGROM">[182]DBMALLES!$A$851:$IP$851</definedName>
    <definedName name="TGRWM">[182]DBMALLES!$A$852:$IP$852</definedName>
    <definedName name="TGUOM">[182]DBMALLES!$A$853:$IP$853</definedName>
    <definedName name="TGUWM">[182]DBMALLES!$A$854:$IP$854</definedName>
    <definedName name="tgz" localSheetId="3" hidden="1">{"'előző év december'!$A$2:$CP$214"}</definedName>
    <definedName name="tgz" localSheetId="9" hidden="1">{"'előző év december'!$A$2:$CP$214"}</definedName>
    <definedName name="tgz" localSheetId="11"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hidden="1">{"'előző év december'!$A$2:$CP$214"}</definedName>
    <definedName name="Thailand" localSheetId="9">#REF!</definedName>
    <definedName name="Thailand" localSheetId="11">#REF!</definedName>
    <definedName name="Thailand" localSheetId="13">#REF!</definedName>
    <definedName name="Thailand" localSheetId="14">#REF!</definedName>
    <definedName name="Thailand">#REF!</definedName>
    <definedName name="thousand">1000</definedName>
    <definedName name="TIND">[76]K82!$A$33:$IV$33</definedName>
    <definedName name="tj" localSheetId="3" hidden="1">{"Riqfin97",#N/A,FALSE,"Tran";"Riqfinpro",#N/A,FALSE,"Tran"}</definedName>
    <definedName name="tj" localSheetId="9" hidden="1">{"Riqfin97",#N/A,FALSE,"Tran";"Riqfinpro",#N/A,FALSE,"Tran"}</definedName>
    <definedName name="tj" localSheetId="11" hidden="1">{"Riqfin97",#N/A,FALSE,"Tran";"Riqfinpro",#N/A,FALSE,"Tran"}</definedName>
    <definedName name="tj" localSheetId="13" hidden="1">{"Riqfin97",#N/A,FALSE,"Tran";"Riqfinpro",#N/A,FALSE,"Tran"}</definedName>
    <definedName name="tj" localSheetId="14" hidden="1">{"Riqfin97",#N/A,FALSE,"Tran";"Riqfinpro",#N/A,FALSE,"Tran"}</definedName>
    <definedName name="tj" hidden="1">{"Riqfin97",#N/A,FALSE,"Tran";"Riqfinpro",#N/A,FALSE,"Tran"}</definedName>
    <definedName name="TKFOM">[182]DBMALLES!$A$855:$IP$855</definedName>
    <definedName name="TKFWM">[182]DBMALLES!$A$856:$IP$856</definedName>
    <definedName name="TKIAG">[182]DBMALLES!$A$1179:$IP$1179</definedName>
    <definedName name="TKOOM">[182]DBMALLES!$A$857:$IP$857</definedName>
    <definedName name="TKOWM">[182]DBMALLES!$A$858:$IP$858</definedName>
    <definedName name="TLDOM">[182]DBMALLES!$A$859:$IP$859</definedName>
    <definedName name="TLDWM">[182]DBMALLES!$A$860:$IP$860</definedName>
    <definedName name="TLOM">[182]DBMALLES!$A$861:$IP$861</definedName>
    <definedName name="TLOOM">[182]DBMALLES!$A$862:$IP$862</definedName>
    <definedName name="TLOWM">[182]DBMALLES!$A$863:$IP$863</definedName>
    <definedName name="TM" localSheetId="3">'[89]Output WEO'!#REF!</definedName>
    <definedName name="TM" localSheetId="9">'[89]Output WEO'!#REF!</definedName>
    <definedName name="TM" localSheetId="11">'[89]Output WEO'!#REF!</definedName>
    <definedName name="TM" localSheetId="13">'[89]Output WEO'!#REF!</definedName>
    <definedName name="TM" localSheetId="14">'[89]Output WEO'!#REF!</definedName>
    <definedName name="TM">'[89]Output WEO'!#REF!</definedName>
    <definedName name="TM_RPCH" localSheetId="3">'[89]Output WEO'!#REF!</definedName>
    <definedName name="TM_RPCH" localSheetId="9">'[89]Output WEO'!#REF!</definedName>
    <definedName name="TM_RPCH" localSheetId="11">'[89]Output WEO'!#REF!</definedName>
    <definedName name="TM_RPCH" localSheetId="13">'[89]Output WEO'!#REF!</definedName>
    <definedName name="TM_RPCH" localSheetId="14">'[89]Output WEO'!#REF!</definedName>
    <definedName name="TM_RPCH">'[89]Output WEO'!#REF!</definedName>
    <definedName name="TMG" localSheetId="9">'[89]Output WEO'!#REF!</definedName>
    <definedName name="TMG" localSheetId="11">'[89]Output WEO'!#REF!</definedName>
    <definedName name="TMG" localSheetId="13">'[89]Output WEO'!#REF!</definedName>
    <definedName name="TMG" localSheetId="14">'[89]Output WEO'!#REF!</definedName>
    <definedName name="TMG">'[89]Output WEO'!#REF!</definedName>
    <definedName name="TMG_D">[101]Q5!$E$23:$AH$23</definedName>
    <definedName name="TMG_RPCH" localSheetId="3">'[89]Output WEO'!#REF!</definedName>
    <definedName name="TMG_RPCH" localSheetId="9">'[89]Output WEO'!#REF!</definedName>
    <definedName name="TMG_RPCH" localSheetId="11">'[89]Output WEO'!#REF!</definedName>
    <definedName name="TMG_RPCH" localSheetId="13">'[89]Output WEO'!#REF!</definedName>
    <definedName name="TMG_RPCH" localSheetId="14">'[89]Output WEO'!#REF!</definedName>
    <definedName name="TMG_RPCH">'[89]Output WEO'!#REF!</definedName>
    <definedName name="TMGO">#N/A</definedName>
    <definedName name="TMGO_DPCH" localSheetId="3">'[89]Output WEO'!#REF!</definedName>
    <definedName name="TMGO_DPCH" localSheetId="9">'[89]Output WEO'!#REF!</definedName>
    <definedName name="TMGO_DPCH" localSheetId="11">'[89]Output WEO'!#REF!</definedName>
    <definedName name="TMGO_DPCH" localSheetId="13">'[89]Output WEO'!#REF!</definedName>
    <definedName name="TMGO_DPCH" localSheetId="14">'[89]Output WEO'!#REF!</definedName>
    <definedName name="TMGO_DPCH">'[89]Output WEO'!#REF!</definedName>
    <definedName name="TMIDM">[182]DBMALLES!$A$864:$IP$864</definedName>
    <definedName name="TNAME" localSheetId="3">'[90]AFR -WETA DAta'!#REF!</definedName>
    <definedName name="TNAME" localSheetId="9">'[90]AFR -WETA DAta'!#REF!</definedName>
    <definedName name="TNAME" localSheetId="11">'[90]AFR -WETA DAta'!#REF!</definedName>
    <definedName name="TNAME" localSheetId="13">'[90]AFR -WETA DAta'!#REF!</definedName>
    <definedName name="TNAME" localSheetId="14">'[90]AFR -WETA DAta'!#REF!</definedName>
    <definedName name="TNAME">'[90]AFR -WETA DAta'!#REF!</definedName>
    <definedName name="TNEOM">[182]DBMALLES!$A$865:$IP$865</definedName>
    <definedName name="TNEWM">[182]DBMALLES!$A$866:$IP$866</definedName>
    <definedName name="TNKG" localSheetId="3">[76]K81!#REF!</definedName>
    <definedName name="TNKG" localSheetId="9">[76]K81!#REF!</definedName>
    <definedName name="TNKG" localSheetId="11">[76]K81!#REF!</definedName>
    <definedName name="TNKG" localSheetId="13">[76]K81!#REF!</definedName>
    <definedName name="TNKG" localSheetId="14">[76]K81!#REF!</definedName>
    <definedName name="TNKG">[76]K81!#REF!</definedName>
    <definedName name="TOC" localSheetId="3">#REF!</definedName>
    <definedName name="TOC" localSheetId="9">#REF!</definedName>
    <definedName name="TOC" localSheetId="11">#REF!</definedName>
    <definedName name="TOC" localSheetId="13">#REF!</definedName>
    <definedName name="TOC" localSheetId="14">#REF!</definedName>
    <definedName name="TOC">#REF!</definedName>
    <definedName name="TOKEN" localSheetId="3">'G V.0.16.'!TOKEN</definedName>
    <definedName name="TOKEN" localSheetId="9">'G V.0.21.'!TOKEN</definedName>
    <definedName name="TOKEN" localSheetId="11">'G V.0.23.'!TOKEN</definedName>
    <definedName name="TOKEN" localSheetId="13">'G V.0.25.'!TOKEN</definedName>
    <definedName name="TOKEN" localSheetId="14">'G V.0.26.'!TOKEN</definedName>
    <definedName name="TOKEN">[0]!TOKEN</definedName>
    <definedName name="TOP_BORDER" localSheetId="3">#REF!</definedName>
    <definedName name="TOP_BORDER" localSheetId="9">#REF!</definedName>
    <definedName name="TOP_BORDER" localSheetId="11">#REF!</definedName>
    <definedName name="TOP_BORDER" localSheetId="13">#REF!</definedName>
    <definedName name="TOP_BORDER" localSheetId="14">#REF!</definedName>
    <definedName name="TOP_BORDER">#REF!</definedName>
    <definedName name="TOT" localSheetId="9">#REF!</definedName>
    <definedName name="TOT" localSheetId="11">#REF!</definedName>
    <definedName name="TOT" localSheetId="13">#REF!</definedName>
    <definedName name="TOT" localSheetId="14">#REF!</definedName>
    <definedName name="TOT">#REF!</definedName>
    <definedName name="TOT00" localSheetId="9">#REF!</definedName>
    <definedName name="TOT00" localSheetId="11">#REF!</definedName>
    <definedName name="TOT00" localSheetId="13">#REF!</definedName>
    <definedName name="TOT00" localSheetId="14">#REF!</definedName>
    <definedName name="TOT00">#REF!</definedName>
    <definedName name="TOTAL" localSheetId="9">#REF!</definedName>
    <definedName name="TOTAL" localSheetId="11">#REF!</definedName>
    <definedName name="TOTAL" localSheetId="13">#REF!</definedName>
    <definedName name="TOTAL" localSheetId="14">#REF!</definedName>
    <definedName name="TOTAL">#REF!</definedName>
    <definedName name="TOTAL1" localSheetId="9">#REF!</definedName>
    <definedName name="TOTAL1" localSheetId="11">#REF!</definedName>
    <definedName name="TOTAL1" localSheetId="13">#REF!</definedName>
    <definedName name="TOTAL1" localSheetId="14">#REF!</definedName>
    <definedName name="TOTAL1">#REF!</definedName>
    <definedName name="TotalCosts">[74]ProjectCashflow!$B$127</definedName>
    <definedName name="toto">'[215]Fig15(data)'!$N$4:$O$19</definedName>
    <definedName name="toto1">'[216]OldFig5(data)'!$N$8:$O$27</definedName>
    <definedName name="TOWEO" localSheetId="3">#REF!</definedName>
    <definedName name="TOWEO" localSheetId="9">#REF!</definedName>
    <definedName name="TOWEO" localSheetId="11">#REF!</definedName>
    <definedName name="TOWEO" localSheetId="13">#REF!</definedName>
    <definedName name="TOWEO" localSheetId="14">#REF!</definedName>
    <definedName name="TOWEO">#REF!</definedName>
    <definedName name="toyear">[157]Data!$B$25</definedName>
    <definedName name="TP_1" localSheetId="3">#REF!</definedName>
    <definedName name="TP_1" localSheetId="9">#REF!</definedName>
    <definedName name="TP_1" localSheetId="11">#REF!</definedName>
    <definedName name="TP_1" localSheetId="13">#REF!</definedName>
    <definedName name="TP_1" localSheetId="14">#REF!</definedName>
    <definedName name="TP_1">#REF!</definedName>
    <definedName name="TP_2" localSheetId="9">#REF!</definedName>
    <definedName name="TP_2" localSheetId="11">#REF!</definedName>
    <definedName name="TP_2" localSheetId="13">#REF!</definedName>
    <definedName name="TP_2" localSheetId="14">#REF!</definedName>
    <definedName name="TP_2">#REF!</definedName>
    <definedName name="TP_3" localSheetId="9">#REF!</definedName>
    <definedName name="TP_3" localSheetId="11">#REF!</definedName>
    <definedName name="TP_3" localSheetId="13">#REF!</definedName>
    <definedName name="TP_3" localSheetId="14">#REF!</definedName>
    <definedName name="TP_3">#REF!</definedName>
    <definedName name="TP_4" localSheetId="9">#REF!</definedName>
    <definedName name="TP_4" localSheetId="11">#REF!</definedName>
    <definedName name="TP_4" localSheetId="13">#REF!</definedName>
    <definedName name="TP_4" localSheetId="14">#REF!</definedName>
    <definedName name="TP_4">#REF!</definedName>
    <definedName name="TP_final" localSheetId="9">#REF!</definedName>
    <definedName name="TP_final" localSheetId="11">#REF!</definedName>
    <definedName name="TP_final" localSheetId="13">#REF!</definedName>
    <definedName name="TP_final" localSheetId="14">#REF!</definedName>
    <definedName name="TP_final">#REF!</definedName>
    <definedName name="TR" localSheetId="9">'[217]Banco de Dados'!#REF!</definedName>
    <definedName name="TR" localSheetId="11">'[217]Banco de Dados'!#REF!</definedName>
    <definedName name="TR" localSheetId="13">'[217]Banco de Dados'!#REF!</definedName>
    <definedName name="TR" localSheetId="14">'[217]Banco de Dados'!#REF!</definedName>
    <definedName name="TR">'[217]Banco de Dados'!#REF!</definedName>
    <definedName name="Trade.Hedge" localSheetId="3">#REF!</definedName>
    <definedName name="Trade.Hedge" localSheetId="9">#REF!</definedName>
    <definedName name="Trade.Hedge" localSheetId="11">#REF!</definedName>
    <definedName name="Trade.Hedge" localSheetId="13">#REF!</definedName>
    <definedName name="Trade.Hedge" localSheetId="14">#REF!</definedName>
    <definedName name="Trade.Hedge">#REF!</definedName>
    <definedName name="Trade_balance" localSheetId="9">#REF!</definedName>
    <definedName name="Trade_balance" localSheetId="11">#REF!</definedName>
    <definedName name="Trade_balance" localSheetId="13">#REF!</definedName>
    <definedName name="Trade_balance" localSheetId="14">#REF!</definedName>
    <definedName name="Trade_balance">#REF!</definedName>
    <definedName name="TRADE3" localSheetId="9">[55]Trade!#REF!</definedName>
    <definedName name="TRADE3" localSheetId="11">[55]Trade!#REF!</definedName>
    <definedName name="TRADE3" localSheetId="13">[55]Trade!#REF!</definedName>
    <definedName name="TRADE3" localSheetId="14">[55]Trade!#REF!</definedName>
    <definedName name="TRADE3">[55]Trade!#REF!</definedName>
    <definedName name="trans" localSheetId="3">#REF!</definedName>
    <definedName name="trans" localSheetId="9">#REF!</definedName>
    <definedName name="trans" localSheetId="11">#REF!</definedName>
    <definedName name="trans" localSheetId="13">#REF!</definedName>
    <definedName name="trans" localSheetId="14">#REF!</definedName>
    <definedName name="trans">#REF!</definedName>
    <definedName name="Transfer_check" localSheetId="9">#REF!</definedName>
    <definedName name="Transfer_check" localSheetId="11">#REF!</definedName>
    <definedName name="Transfer_check" localSheetId="13">#REF!</definedName>
    <definedName name="Transfer_check" localSheetId="14">#REF!</definedName>
    <definedName name="Transfer_check">#REF!</definedName>
    <definedName name="TRANSFERENCIA" localSheetId="9">[102]!TRANSFERENCIA</definedName>
    <definedName name="TRANSFERENCIA" localSheetId="11">[102]!TRANSFERENCIA</definedName>
    <definedName name="TRANSFERENCIA" localSheetId="13">[102]!TRANSFERENCIA</definedName>
    <definedName name="TRANSFERENCIA" localSheetId="14">[102]!TRANSFERENCIA</definedName>
    <definedName name="TRANSFERENCIA">[102]!TRANSFERENCIA</definedName>
    <definedName name="TRANSNAVE" localSheetId="3">#REF!</definedName>
    <definedName name="TRANSNAVE" localSheetId="9">#REF!</definedName>
    <definedName name="TRANSNAVE" localSheetId="11">#REF!</definedName>
    <definedName name="TRANSNAVE" localSheetId="13">#REF!</definedName>
    <definedName name="TRANSNAVE" localSheetId="14">#REF!</definedName>
    <definedName name="TRANSNAVE">#REF!</definedName>
    <definedName name="tre" localSheetId="3" hidden="1">{"'előző év december'!$A$2:$CP$214"}</definedName>
    <definedName name="tre" localSheetId="9" hidden="1">{"'előző év december'!$A$2:$CP$214"}</definedName>
    <definedName name="tre" localSheetId="11"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hidden="1">{"'előző év december'!$A$2:$CP$214"}</definedName>
    <definedName name="tretry" localSheetId="9" hidden="1">[44]Data!#REF!</definedName>
    <definedName name="tretry" localSheetId="11" hidden="1">[44]Data!#REF!</definedName>
    <definedName name="tretry" localSheetId="13" hidden="1">[44]Data!#REF!</definedName>
    <definedName name="tretry" localSheetId="14" hidden="1">[44]Data!#REF!</definedName>
    <definedName name="tretry" hidden="1">[44]Data!#REF!</definedName>
    <definedName name="Trimestre" localSheetId="9">[108]Dados!#REF!</definedName>
    <definedName name="Trimestre" localSheetId="11">[108]Dados!#REF!</definedName>
    <definedName name="Trimestre" localSheetId="13">[108]Dados!#REF!</definedName>
    <definedName name="Trimestre" localSheetId="14">[108]Dados!#REF!</definedName>
    <definedName name="Trimestre">[108]Dados!#REF!</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3"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3"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SGOM">[182]DBMALLES!$A$868:$IP$868</definedName>
    <definedName name="TSGWM">[182]DBMALLES!$A$869:$IP$869</definedName>
    <definedName name="TSODM">[182]DBMALLES!$A$870:$IP$870</definedName>
    <definedName name="tt" localSheetId="3" hidden="1">{"Tab1",#N/A,FALSE,"P";"Tab2",#N/A,FALSE,"P"}</definedName>
    <definedName name="tt" localSheetId="9" hidden="1">{"Tab1",#N/A,FALSE,"P";"Tab2",#N/A,FALSE,"P"}</definedName>
    <definedName name="tt" localSheetId="11" hidden="1">{"Tab1",#N/A,FALSE,"P";"Tab2",#N/A,FALSE,"P"}</definedName>
    <definedName name="tt" localSheetId="13" hidden="1">{"Tab1",#N/A,FALSE,"P";"Tab2",#N/A,FALSE,"P"}</definedName>
    <definedName name="tt" localSheetId="14" hidden="1">{"Tab1",#N/A,FALSE,"P";"Tab2",#N/A,FALSE,"P"}</definedName>
    <definedName name="tt" hidden="1">{"Tab1",#N/A,FALSE,"P";"Tab2",#N/A,FALSE,"P"}</definedName>
    <definedName name="tta" localSheetId="3">#REF!</definedName>
    <definedName name="tta" localSheetId="9">#REF!</definedName>
    <definedName name="tta" localSheetId="11">#REF!</definedName>
    <definedName name="tta" localSheetId="13">#REF!</definedName>
    <definedName name="tta" localSheetId="14">#REF!</definedName>
    <definedName name="tta">#REF!</definedName>
    <definedName name="ttaa" localSheetId="9">#REF!</definedName>
    <definedName name="ttaa" localSheetId="11">#REF!</definedName>
    <definedName name="ttaa" localSheetId="13">#REF!</definedName>
    <definedName name="ttaa" localSheetId="14">#REF!</definedName>
    <definedName name="ttaa">#REF!</definedName>
    <definedName name="TTADM">[182]DBMALLES!$A$871:$IP$871</definedName>
    <definedName name="ttt" localSheetId="3" hidden="1">{"Tab1",#N/A,FALSE,"P";"Tab2",#N/A,FALSE,"P"}</definedName>
    <definedName name="ttt" localSheetId="9" hidden="1">{"Tab1",#N/A,FALSE,"P";"Tab2",#N/A,FALSE,"P"}</definedName>
    <definedName name="ttt" localSheetId="11" hidden="1">{"Tab1",#N/A,FALSE,"P";"Tab2",#N/A,FALSE,"P"}</definedName>
    <definedName name="ttt" localSheetId="13" hidden="1">{"Tab1",#N/A,FALSE,"P";"Tab2",#N/A,FALSE,"P"}</definedName>
    <definedName name="ttt" localSheetId="14" hidden="1">{"Tab1",#N/A,FALSE,"P";"Tab2",#N/A,FALSE,"P"}</definedName>
    <definedName name="ttt" hidden="1">{"Tab1",#N/A,FALSE,"P";"Tab2",#N/A,FALSE,"P"}</definedName>
    <definedName name="tttt" localSheetId="3" hidden="1">{"Tab1",#N/A,FALSE,"P";"Tab2",#N/A,FALSE,"P"}</definedName>
    <definedName name="tttt" localSheetId="9" hidden="1">{"Tab1",#N/A,FALSE,"P";"Tab2",#N/A,FALSE,"P"}</definedName>
    <definedName name="tttt" localSheetId="11" hidden="1">{"Tab1",#N/A,FALSE,"P";"Tab2",#N/A,FALSE,"P"}</definedName>
    <definedName name="tttt" localSheetId="13" hidden="1">{"Tab1",#N/A,FALSE,"P";"Tab2",#N/A,FALSE,"P"}</definedName>
    <definedName name="tttt" localSheetId="14" hidden="1">{"Tab1",#N/A,FALSE,"P";"Tab2",#N/A,FALSE,"P"}</definedName>
    <definedName name="tttt" hidden="1">{"Tab1",#N/A,FALSE,"P";"Tab2",#N/A,FALSE,"P"}</definedName>
    <definedName name="ttttt" localSheetId="9" hidden="1">[176]M!#REF!</definedName>
    <definedName name="ttttt" localSheetId="11" hidden="1">[176]M!#REF!</definedName>
    <definedName name="ttttt" localSheetId="13" hidden="1">[176]M!#REF!</definedName>
    <definedName name="ttttt" localSheetId="14" hidden="1">[176]M!#REF!</definedName>
    <definedName name="ttttt" hidden="1">[176]M!#REF!</definedName>
    <definedName name="ttttttttt" localSheetId="3" hidden="1">{"Minpmon",#N/A,FALSE,"Monthinput"}</definedName>
    <definedName name="ttttttttt" localSheetId="9" hidden="1">{"Minpmon",#N/A,FALSE,"Monthinput"}</definedName>
    <definedName name="ttttttttt" localSheetId="11" hidden="1">{"Minpmon",#N/A,FALSE,"Monthinput"}</definedName>
    <definedName name="ttttttttt" localSheetId="13" hidden="1">{"Minpmon",#N/A,FALSE,"Monthinput"}</definedName>
    <definedName name="ttttttttt" localSheetId="14" hidden="1">{"Minpmon",#N/A,FALSE,"Monthinput"}</definedName>
    <definedName name="ttttttttt" hidden="1">{"Minpmon",#N/A,FALSE,"Monthinput"}</definedName>
    <definedName name="ttyy" localSheetId="3" hidden="1">{"Riqfin97",#N/A,FALSE,"Tran";"Riqfinpro",#N/A,FALSE,"Tran"}</definedName>
    <definedName name="ttyy" localSheetId="9" hidden="1">{"Riqfin97",#N/A,FALSE,"Tran";"Riqfinpro",#N/A,FALSE,"Tran"}</definedName>
    <definedName name="ttyy" localSheetId="11" hidden="1">{"Riqfin97",#N/A,FALSE,"Tran";"Riqfinpro",#N/A,FALSE,"Tran"}</definedName>
    <definedName name="ttyy" localSheetId="13" hidden="1">{"Riqfin97",#N/A,FALSE,"Tran";"Riqfinpro",#N/A,FALSE,"Tran"}</definedName>
    <definedName name="ttyy" localSheetId="14" hidden="1">{"Riqfin97",#N/A,FALSE,"Tran";"Riqfinpro",#N/A,FALSE,"Tran"}</definedName>
    <definedName name="ttyy" hidden="1">{"Riqfin97",#N/A,FALSE,"Tran";"Riqfinpro",#N/A,FALSE,"Tran"}</definedName>
    <definedName name="TUMDM">[182]DBMALLES!$A$872:$IP$872</definedName>
    <definedName name="TUMOM">[182]DBMALLES!$A$873:$IP$873</definedName>
    <definedName name="TUMWM">[182]DBMALLES!$A$874:$IP$874</definedName>
    <definedName name="Turkey" localSheetId="3">#REF!</definedName>
    <definedName name="Turkey" localSheetId="9">#REF!</definedName>
    <definedName name="Turkey" localSheetId="11">#REF!</definedName>
    <definedName name="Turkey" localSheetId="13">#REF!</definedName>
    <definedName name="Turkey" localSheetId="14">#REF!</definedName>
    <definedName name="Turkey">#REF!</definedName>
    <definedName name="TVEOM">[182]DBMALLES!$A$875:$IP$875</definedName>
    <definedName name="TVEWM">[182]DBMALLES!$A$876:$IP$876</definedName>
    <definedName name="TVKG" localSheetId="3">[76]K81!#REF!</definedName>
    <definedName name="TVKG" localSheetId="9">[76]K81!#REF!</definedName>
    <definedName name="TVKG" localSheetId="11">[76]K81!#REF!</definedName>
    <definedName name="TVKG" localSheetId="13">[76]K81!#REF!</definedName>
    <definedName name="TVKG" localSheetId="14">[76]K81!#REF!</definedName>
    <definedName name="TVKG">[76]K81!#REF!</definedName>
    <definedName name="TVM_1" localSheetId="3">#REF!</definedName>
    <definedName name="TVM_1" localSheetId="9">#REF!</definedName>
    <definedName name="TVM_1" localSheetId="11">#REF!</definedName>
    <definedName name="TVM_1" localSheetId="13">#REF!</definedName>
    <definedName name="TVM_1" localSheetId="14">#REF!</definedName>
    <definedName name="TVM_1">#REF!</definedName>
    <definedName name="TVM_2" localSheetId="9">#REF!</definedName>
    <definedName name="TVM_2" localSheetId="11">#REF!</definedName>
    <definedName name="TVM_2" localSheetId="13">#REF!</definedName>
    <definedName name="TVM_2" localSheetId="14">#REF!</definedName>
    <definedName name="TVM_2">#REF!</definedName>
    <definedName name="TVM_3" localSheetId="9">#REF!</definedName>
    <definedName name="TVM_3" localSheetId="11">#REF!</definedName>
    <definedName name="TVM_3" localSheetId="13">#REF!</definedName>
    <definedName name="TVM_3" localSheetId="14">#REF!</definedName>
    <definedName name="TVM_3">#REF!</definedName>
    <definedName name="TVM_4" localSheetId="9">#REF!</definedName>
    <definedName name="TVM_4" localSheetId="11">#REF!</definedName>
    <definedName name="TVM_4" localSheetId="13">#REF!</definedName>
    <definedName name="TVM_4" localSheetId="14">#REF!</definedName>
    <definedName name="TVM_4">#REF!</definedName>
    <definedName name="TVM_final" localSheetId="9">#REF!</definedName>
    <definedName name="TVM_final" localSheetId="11">#REF!</definedName>
    <definedName name="TVM_final" localSheetId="13">#REF!</definedName>
    <definedName name="TVM_final" localSheetId="14">#REF!</definedName>
    <definedName name="TVM_final">#REF!</definedName>
    <definedName name="TVMOM">[182]DBMALLES!$A$877:$IP$877</definedName>
    <definedName name="TVMWM">[182]DBMALLES!$A$878:$IP$878</definedName>
    <definedName name="TVSDM">[182]DBMALLES!$A$879:$IP$879</definedName>
    <definedName name="twryrwe" localSheetId="3" hidden="1">[48]PRIVATE!#REF!</definedName>
    <definedName name="twryrwe" localSheetId="9" hidden="1">[48]PRIVATE!#REF!</definedName>
    <definedName name="twryrwe" localSheetId="11" hidden="1">[48]PRIVATE!#REF!</definedName>
    <definedName name="twryrwe" localSheetId="13" hidden="1">[48]PRIVATE!#REF!</definedName>
    <definedName name="twryrwe" localSheetId="14" hidden="1">[48]PRIVATE!#REF!</definedName>
    <definedName name="twryrwe" hidden="1">[48]PRIVATE!#REF!</definedName>
    <definedName name="TX" localSheetId="3">'[89]Output WEO'!#REF!</definedName>
    <definedName name="TX" localSheetId="9">'[89]Output WEO'!#REF!</definedName>
    <definedName name="TX" localSheetId="11">'[89]Output WEO'!#REF!</definedName>
    <definedName name="TX" localSheetId="13">'[89]Output WEO'!#REF!</definedName>
    <definedName name="TX" localSheetId="14">'[89]Output WEO'!#REF!</definedName>
    <definedName name="TX">'[89]Output WEO'!#REF!</definedName>
    <definedName name="TX_RPCH" localSheetId="9">'[89]Output WEO'!#REF!</definedName>
    <definedName name="TX_RPCH" localSheetId="11">'[89]Output WEO'!#REF!</definedName>
    <definedName name="TX_RPCH" localSheetId="13">'[89]Output WEO'!#REF!</definedName>
    <definedName name="TX_RPCH" localSheetId="14">'[89]Output WEO'!#REF!</definedName>
    <definedName name="TX_RPCH">'[89]Output WEO'!#REF!</definedName>
    <definedName name="TXG" localSheetId="9">'[89]Output WEO'!#REF!</definedName>
    <definedName name="TXG" localSheetId="11">'[89]Output WEO'!#REF!</definedName>
    <definedName name="TXG" localSheetId="13">'[89]Output WEO'!#REF!</definedName>
    <definedName name="TXG" localSheetId="14">'[89]Output WEO'!#REF!</definedName>
    <definedName name="TXG">'[89]Output WEO'!#REF!</definedName>
    <definedName name="TXG_D">#N/A</definedName>
    <definedName name="TXG_RPCH" localSheetId="9">'[89]Output WEO'!#REF!</definedName>
    <definedName name="TXG_RPCH" localSheetId="11">'[89]Output WEO'!#REF!</definedName>
    <definedName name="TXG_RPCH" localSheetId="13">'[89]Output WEO'!#REF!</definedName>
    <definedName name="TXG_RPCH" localSheetId="14">'[89]Output WEO'!#REF!</definedName>
    <definedName name="TXG_RPCH">'[89]Output WEO'!#REF!</definedName>
    <definedName name="TXGO">#N/A</definedName>
    <definedName name="TXGO_DPCH" localSheetId="9">'[89]Output WEO'!#REF!</definedName>
    <definedName name="TXGO_DPCH" localSheetId="11">'[89]Output WEO'!#REF!</definedName>
    <definedName name="TXGO_DPCH" localSheetId="13">'[89]Output WEO'!#REF!</definedName>
    <definedName name="TXGO_DPCH" localSheetId="14">'[89]Output WEO'!#REF!</definedName>
    <definedName name="TXGO_DPCH">'[89]Output WEO'!#REF!</definedName>
    <definedName name="TxMercAtual" localSheetId="9">'[217]Banco de Dados'!#REF!</definedName>
    <definedName name="TxMercAtual" localSheetId="11">'[217]Banco de Dados'!#REF!</definedName>
    <definedName name="TxMercAtual" localSheetId="13">'[217]Banco de Dados'!#REF!</definedName>
    <definedName name="TxMercAtual" localSheetId="14">'[217]Banco de Dados'!#REF!</definedName>
    <definedName name="TxMercAtual">'[217]Banco de Dados'!#REF!</definedName>
    <definedName name="TxMercFechMês" localSheetId="9">'[217]Banco de Dados'!#REF!</definedName>
    <definedName name="TxMercFechMês" localSheetId="11">'[217]Banco de Dados'!#REF!</definedName>
    <definedName name="TxMercFechMês" localSheetId="13">'[217]Banco de Dados'!#REF!</definedName>
    <definedName name="TxMercFechMês" localSheetId="14">'[217]Banco de Dados'!#REF!</definedName>
    <definedName name="TxMercFechMês">'[217]Banco de Dados'!#REF!</definedName>
    <definedName name="TXMERCPRE" localSheetId="3">#REF!</definedName>
    <definedName name="TXMERCPRE" localSheetId="9">#REF!</definedName>
    <definedName name="TXMERCPRE" localSheetId="11">#REF!</definedName>
    <definedName name="TXMERCPRE" localSheetId="13">#REF!</definedName>
    <definedName name="TXMERCPRE" localSheetId="14">#REF!</definedName>
    <definedName name="TXMERCPRE">#REF!</definedName>
    <definedName name="TXMERCPREA" localSheetId="9">#REF!</definedName>
    <definedName name="TXMERCPREA" localSheetId="11">#REF!</definedName>
    <definedName name="TXMERCPREA" localSheetId="13">#REF!</definedName>
    <definedName name="TXMERCPREA" localSheetId="14">#REF!</definedName>
    <definedName name="TXMERCPREA">#REF!</definedName>
    <definedName name="TXMERCPREDA" localSheetId="9">#REF!</definedName>
    <definedName name="TXMERCPREDA" localSheetId="11">#REF!</definedName>
    <definedName name="TXMERCPREDA" localSheetId="13">#REF!</definedName>
    <definedName name="TXMERCPREDA" localSheetId="14">#REF!</definedName>
    <definedName name="TXMERCPREDA">#REF!</definedName>
    <definedName name="TXMERCUSD">[38]CPRE!$B$1:$F$1203</definedName>
    <definedName name="TXMERCUSDA">[174]CDOLAR!$I$1:$N$933</definedName>
    <definedName name="TXMERCUSDDA">[110]CDOLAR!$H$2:$L$1500</definedName>
    <definedName name="tyi" localSheetId="3" hidden="1">'[30]Dep fonct'!#REF!</definedName>
    <definedName name="tyi" localSheetId="9" hidden="1">'[30]Dep fonct'!#REF!</definedName>
    <definedName name="tyi" localSheetId="11" hidden="1">'[30]Dep fonct'!#REF!</definedName>
    <definedName name="tyi" localSheetId="13" hidden="1">'[30]Dep fonct'!#REF!</definedName>
    <definedName name="tyi" localSheetId="14" hidden="1">'[30]Dep fonct'!#REF!</definedName>
    <definedName name="tyi" hidden="1">'[30]Dep fonct'!#REF!</definedName>
    <definedName name="tyui" localSheetId="3" hidden="1">{"Riqfin97",#N/A,FALSE,"Tran";"Riqfinpro",#N/A,FALSE,"Tran"}</definedName>
    <definedName name="tyui" localSheetId="9" hidden="1">{"Riqfin97",#N/A,FALSE,"Tran";"Riqfinpro",#N/A,FALSE,"Tran"}</definedName>
    <definedName name="tyui" localSheetId="11" hidden="1">{"Riqfin97",#N/A,FALSE,"Tran";"Riqfinpro",#N/A,FALSE,"Tran"}</definedName>
    <definedName name="tyui" localSheetId="13" hidden="1">{"Riqfin97",#N/A,FALSE,"Tran";"Riqfinpro",#N/A,FALSE,"Tran"}</definedName>
    <definedName name="tyui" localSheetId="14" hidden="1">{"Riqfin97",#N/A,FALSE,"Tran";"Riqfinpro",#N/A,FALSE,"Tran"}</definedName>
    <definedName name="tyui" hidden="1">{"Riqfin97",#N/A,FALSE,"Tran";"Riqfinpro",#N/A,FALSE,"Tran"}</definedName>
    <definedName name="tz" localSheetId="3" hidden="1">{#N/A,#N/A,FALSE,"MZ GRV";#N/A,#N/A,FALSE,"MZ ArV";#N/A,#N/A,FALSE,"MZ AnV";#N/A,#N/A,FALSE,"MZ KnV"}</definedName>
    <definedName name="tz" localSheetId="9" hidden="1">{#N/A,#N/A,FALSE,"MZ GRV";#N/A,#N/A,FALSE,"MZ ArV";#N/A,#N/A,FALSE,"MZ AnV";#N/A,#N/A,FALSE,"MZ KnV"}</definedName>
    <definedName name="tz" localSheetId="11" hidden="1">{#N/A,#N/A,FALSE,"MZ GRV";#N/A,#N/A,FALSE,"MZ ArV";#N/A,#N/A,FALSE,"MZ AnV";#N/A,#N/A,FALSE,"MZ KnV"}</definedName>
    <definedName name="tz" localSheetId="13" hidden="1">{#N/A,#N/A,FALSE,"MZ GRV";#N/A,#N/A,FALSE,"MZ ArV";#N/A,#N/A,FALSE,"MZ AnV";#N/A,#N/A,FALSE,"MZ KnV"}</definedName>
    <definedName name="tz" localSheetId="14" hidden="1">{#N/A,#N/A,FALSE,"MZ GRV";#N/A,#N/A,FALSE,"MZ ArV";#N/A,#N/A,FALSE,"MZ AnV";#N/A,#N/A,FALSE,"MZ KnV"}</definedName>
    <definedName name="tz" hidden="1">{#N/A,#N/A,FALSE,"MZ GRV";#N/A,#N/A,FALSE,"MZ ArV";#N/A,#N/A,FALSE,"MZ AnV";#N/A,#N/A,FALSE,"MZ KnV"}</definedName>
    <definedName name="TZIOM">[182]DBMALLES!$A$880:$IP$880</definedName>
    <definedName name="TZIWM">[182]DBMALLES!$A$881:$IP$881</definedName>
    <definedName name="u" localSheetId="3">#REF!</definedName>
    <definedName name="u" localSheetId="9">#REF!</definedName>
    <definedName name="u" localSheetId="11">#REF!</definedName>
    <definedName name="u" localSheetId="13">#REF!</definedName>
    <definedName name="u" localSheetId="14">#REF!</definedName>
    <definedName name="u">#REF!</definedName>
    <definedName name="Unadjusted_usable_resources" localSheetId="9">#REF!</definedName>
    <definedName name="Unadjusted_usable_resources" localSheetId="11">#REF!</definedName>
    <definedName name="Unadjusted_usable_resources" localSheetId="13">#REF!</definedName>
    <definedName name="Unadjusted_usable_resources" localSheetId="14">#REF!</definedName>
    <definedName name="Unadjusted_usable_resources">#REF!</definedName>
    <definedName name="Uncommitted_usable_resources" localSheetId="9">#REF!</definedName>
    <definedName name="Uncommitted_usable_resources" localSheetId="11">#REF!</definedName>
    <definedName name="Uncommitted_usable_resources" localSheetId="13">#REF!</definedName>
    <definedName name="Uncommitted_usable_resources" localSheetId="14">#REF!</definedName>
    <definedName name="Uncommitted_usable_resources">#REF!</definedName>
    <definedName name="UnitCosts">[75]ProjectCashFlow!$G$211</definedName>
    <definedName name="UNITS" localSheetId="3">#REF!</definedName>
    <definedName name="UNITS" localSheetId="9">#REF!</definedName>
    <definedName name="UNITS" localSheetId="11">#REF!</definedName>
    <definedName name="UNITS" localSheetId="13">#REF!</definedName>
    <definedName name="UNITS" localSheetId="14">#REF!</definedName>
    <definedName name="UNITS">#REF!</definedName>
    <definedName name="UnitsLabel" localSheetId="9">#REF!</definedName>
    <definedName name="UnitsLabel" localSheetId="11">#REF!</definedName>
    <definedName name="UnitsLabel" localSheetId="13">#REF!</definedName>
    <definedName name="UnitsLabel" localSheetId="14">#REF!</definedName>
    <definedName name="UnitsLabel">#REF!</definedName>
    <definedName name="Universities" localSheetId="9">#REF!</definedName>
    <definedName name="Universities" localSheetId="11">#REF!</definedName>
    <definedName name="Universities" localSheetId="13">#REF!</definedName>
    <definedName name="Universities" localSheetId="14">#REF!</definedName>
    <definedName name="Universities">#REF!</definedName>
    <definedName name="Update_only_bolded_variables__historical_from_MECON_in_green__and_projections_in_read">"xxWRS_3"</definedName>
    <definedName name="Uruguay" localSheetId="3">#REF!</definedName>
    <definedName name="Uruguay" localSheetId="9">#REF!</definedName>
    <definedName name="Uruguay" localSheetId="11">#REF!</definedName>
    <definedName name="Uruguay" localSheetId="13">#REF!</definedName>
    <definedName name="Uruguay" localSheetId="14">#REF!</definedName>
    <definedName name="Uruguay">#REF!</definedName>
    <definedName name="USCRUDE87" localSheetId="9">#REF!</definedName>
    <definedName name="USCRUDE87" localSheetId="11">#REF!</definedName>
    <definedName name="USCRUDE87" localSheetId="13">#REF!</definedName>
    <definedName name="USCRUDE87" localSheetId="14">#REF!</definedName>
    <definedName name="USCRUDE87">#REF!</definedName>
    <definedName name="USCRUDE88" localSheetId="9">#REF!</definedName>
    <definedName name="USCRUDE88" localSheetId="11">#REF!</definedName>
    <definedName name="USCRUDE88" localSheetId="13">#REF!</definedName>
    <definedName name="USCRUDE88" localSheetId="14">#REF!</definedName>
    <definedName name="USCRUDE88">#REF!</definedName>
    <definedName name="USD" localSheetId="3">'[217]Banco de Dados'!#REF!</definedName>
    <definedName name="USD" localSheetId="9">'[217]Banco de Dados'!#REF!</definedName>
    <definedName name="USD" localSheetId="11">'[217]Banco de Dados'!#REF!</definedName>
    <definedName name="USD" localSheetId="13">'[217]Banco de Dados'!#REF!</definedName>
    <definedName name="USD" localSheetId="14">'[217]Banco de Dados'!#REF!</definedName>
    <definedName name="USD">'[217]Banco de Dados'!#REF!</definedName>
    <definedName name="USDAtivo" localSheetId="3">#REF!</definedName>
    <definedName name="USDAtivo" localSheetId="9">#REF!</definedName>
    <definedName name="USDAtivo" localSheetId="11">#REF!</definedName>
    <definedName name="USDAtivo" localSheetId="13">#REF!</definedName>
    <definedName name="USDAtivo" localSheetId="14">#REF!</definedName>
    <definedName name="USDAtivo">#REF!</definedName>
    <definedName name="USDIST87" localSheetId="9">#REF!</definedName>
    <definedName name="USDIST87" localSheetId="11">#REF!</definedName>
    <definedName name="USDIST87" localSheetId="13">#REF!</definedName>
    <definedName name="USDIST87" localSheetId="14">#REF!</definedName>
    <definedName name="USDIST87">#REF!</definedName>
    <definedName name="USDIST88" localSheetId="9">#REF!</definedName>
    <definedName name="USDIST88" localSheetId="11">#REF!</definedName>
    <definedName name="USDIST88" localSheetId="13">#REF!</definedName>
    <definedName name="USDIST88" localSheetId="14">#REF!</definedName>
    <definedName name="USDIST88">#REF!</definedName>
    <definedName name="USDPassivo" localSheetId="9">#REF!</definedName>
    <definedName name="USDPassivo" localSheetId="11">#REF!</definedName>
    <definedName name="USDPassivo" localSheetId="13">#REF!</definedName>
    <definedName name="USDPassivo" localSheetId="14">#REF!</definedName>
    <definedName name="USDPassivo">#REF!</definedName>
    <definedName name="USMG87" localSheetId="9">#REF!</definedName>
    <definedName name="USMG87" localSheetId="11">#REF!</definedName>
    <definedName name="USMG87" localSheetId="13">#REF!</definedName>
    <definedName name="USMG87" localSheetId="14">#REF!</definedName>
    <definedName name="USMG87">#REF!</definedName>
    <definedName name="USMG88" localSheetId="9">#REF!</definedName>
    <definedName name="USMG88" localSheetId="11">#REF!</definedName>
    <definedName name="USMG88" localSheetId="13">#REF!</definedName>
    <definedName name="USMG88" localSheetId="14">#REF!</definedName>
    <definedName name="USMG88">#REF!</definedName>
    <definedName name="USPROD87" localSheetId="9">#REF!</definedName>
    <definedName name="USPROD87" localSheetId="11">#REF!</definedName>
    <definedName name="USPROD87" localSheetId="13">#REF!</definedName>
    <definedName name="USPROD87" localSheetId="14">#REF!</definedName>
    <definedName name="USPROD87">#REF!</definedName>
    <definedName name="USPROD88" localSheetId="9">#REF!</definedName>
    <definedName name="USPROD88" localSheetId="11">#REF!</definedName>
    <definedName name="USPROD88" localSheetId="13">#REF!</definedName>
    <definedName name="USPROD88" localSheetId="14">#REF!</definedName>
    <definedName name="USPROD88">#REF!</definedName>
    <definedName name="USRFO87" localSheetId="9">#REF!</definedName>
    <definedName name="USRFO87" localSheetId="11">#REF!</definedName>
    <definedName name="USRFO87" localSheetId="13">#REF!</definedName>
    <definedName name="USRFO87" localSheetId="14">#REF!</definedName>
    <definedName name="USRFO87">#REF!</definedName>
    <definedName name="USRFO88" localSheetId="9">#REF!</definedName>
    <definedName name="USRFO88" localSheetId="11">#REF!</definedName>
    <definedName name="USRFO88" localSheetId="13">#REF!</definedName>
    <definedName name="USRFO88" localSheetId="14">#REF!</definedName>
    <definedName name="USRFO88">#REF!</definedName>
    <definedName name="USSR" localSheetId="9">#REF!</definedName>
    <definedName name="USSR" localSheetId="11">#REF!</definedName>
    <definedName name="USSR" localSheetId="13">#REF!</definedName>
    <definedName name="USSR" localSheetId="14">#REF!</definedName>
    <definedName name="USSR">#REF!</definedName>
    <definedName name="USTOT87" localSheetId="9">#REF!</definedName>
    <definedName name="USTOT87" localSheetId="11">#REF!</definedName>
    <definedName name="USTOT87" localSheetId="13">#REF!</definedName>
    <definedName name="USTOT87" localSheetId="14">#REF!</definedName>
    <definedName name="USTOT87">#REF!</definedName>
    <definedName name="USTOT88" localSheetId="9">#REF!</definedName>
    <definedName name="USTOT88" localSheetId="11">#REF!</definedName>
    <definedName name="USTOT88" localSheetId="13">#REF!</definedName>
    <definedName name="USTOT88" localSheetId="14">#REF!</definedName>
    <definedName name="USTOT88">#REF!</definedName>
    <definedName name="uu" localSheetId="3" hidden="1">{"Riqfin97",#N/A,FALSE,"Tran";"Riqfinpro",#N/A,FALSE,"Tran"}</definedName>
    <definedName name="uu" localSheetId="9" hidden="1">{"Riqfin97",#N/A,FALSE,"Tran";"Riqfinpro",#N/A,FALSE,"Tran"}</definedName>
    <definedName name="uu" localSheetId="11" hidden="1">{"Riqfin97",#N/A,FALSE,"Tran";"Riqfinpro",#N/A,FALSE,"Tran"}</definedName>
    <definedName name="uu" localSheetId="13" hidden="1">{"Riqfin97",#N/A,FALSE,"Tran";"Riqfinpro",#N/A,FALSE,"Tran"}</definedName>
    <definedName name="uu" localSheetId="14" hidden="1">{"Riqfin97",#N/A,FALSE,"Tran";"Riqfinpro",#N/A,FALSE,"Tran"}</definedName>
    <definedName name="uu" hidden="1">{"Riqfin97",#N/A,FALSE,"Tran";"Riqfinpro",#N/A,FALSE,"Tran"}</definedName>
    <definedName name="uuu" localSheetId="3" hidden="1">{"Riqfin97",#N/A,FALSE,"Tran";"Riqfinpro",#N/A,FALSE,"Tran"}</definedName>
    <definedName name="uuu" localSheetId="9" hidden="1">{"Riqfin97",#N/A,FALSE,"Tran";"Riqfinpro",#N/A,FALSE,"Tran"}</definedName>
    <definedName name="uuu" localSheetId="11" hidden="1">{"Riqfin97",#N/A,FALSE,"Tran";"Riqfinpro",#N/A,FALSE,"Tran"}</definedName>
    <definedName name="uuu" localSheetId="13" hidden="1">{"Riqfin97",#N/A,FALSE,"Tran";"Riqfinpro",#N/A,FALSE,"Tran"}</definedName>
    <definedName name="uuu" localSheetId="14" hidden="1">{"Riqfin97",#N/A,FALSE,"Tran";"Riqfinpro",#N/A,FALSE,"Tran"}</definedName>
    <definedName name="uuu" hidden="1">{"Riqfin97",#N/A,FALSE,"Tran";"Riqfinpro",#N/A,FALSE,"Tran"}</definedName>
    <definedName name="uuuuuu" localSheetId="3" hidden="1">{"Riqfin97",#N/A,FALSE,"Tran";"Riqfinpro",#N/A,FALSE,"Tran"}</definedName>
    <definedName name="uuuuuu" localSheetId="9" hidden="1">{"Riqfin97",#N/A,FALSE,"Tran";"Riqfinpro",#N/A,FALSE,"Tran"}</definedName>
    <definedName name="uuuuuu" localSheetId="11" hidden="1">{"Riqfin97",#N/A,FALSE,"Tran";"Riqfinpro",#N/A,FALSE,"Tran"}</definedName>
    <definedName name="uuuuuu" localSheetId="13" hidden="1">{"Riqfin97",#N/A,FALSE,"Tran";"Riqfinpro",#N/A,FALSE,"Tran"}</definedName>
    <definedName name="uuuuuu" localSheetId="14" hidden="1">{"Riqfin97",#N/A,FALSE,"Tran";"Riqfinpro",#N/A,FALSE,"Tran"}</definedName>
    <definedName name="uuuuuu" hidden="1">{"Riqfin97",#N/A,FALSE,"Tran";"Riqfinpro",#N/A,FALSE,"Tran"}</definedName>
    <definedName name="v" localSheetId="3" hidden="1">#REF!</definedName>
    <definedName name="v" localSheetId="9" hidden="1">#REF!</definedName>
    <definedName name="v" localSheetId="11" hidden="1">#REF!</definedName>
    <definedName name="v" localSheetId="13" hidden="1">#REF!</definedName>
    <definedName name="v" localSheetId="14" hidden="1">#REF!</definedName>
    <definedName name="v" hidden="1">#REF!</definedName>
    <definedName name="val" localSheetId="9">#REF!</definedName>
    <definedName name="val" localSheetId="11">#REF!</definedName>
    <definedName name="val" localSheetId="13">#REF!</definedName>
    <definedName name="val" localSheetId="14">#REF!</definedName>
    <definedName name="val">#REF!</definedName>
    <definedName name="VALID_FORMATS" localSheetId="9">#REF!</definedName>
    <definedName name="VALID_FORMATS" localSheetId="11">#REF!</definedName>
    <definedName name="VALID_FORMATS" localSheetId="13">#REF!</definedName>
    <definedName name="VALID_FORMATS" localSheetId="14">#REF!</definedName>
    <definedName name="VALID_FORMATS">#REF!</definedName>
    <definedName name="ValidationList" localSheetId="9">#REF!</definedName>
    <definedName name="ValidationList" localSheetId="11">#REF!</definedName>
    <definedName name="ValidationList" localSheetId="13">#REF!</definedName>
    <definedName name="ValidationList" localSheetId="14">#REF!</definedName>
    <definedName name="ValidationList">#REF!</definedName>
    <definedName name="Valor">[218]Dados!$C$10</definedName>
    <definedName name="Valor.atual" localSheetId="3">#REF!</definedName>
    <definedName name="Valor.atual" localSheetId="9">#REF!</definedName>
    <definedName name="Valor.atual" localSheetId="11">#REF!</definedName>
    <definedName name="Valor.atual" localSheetId="13">#REF!</definedName>
    <definedName name="Valor.atual" localSheetId="14">#REF!</definedName>
    <definedName name="Valor.atual">#REF!</definedName>
    <definedName name="Valor.Mais.Valia" localSheetId="9">#REF!</definedName>
    <definedName name="Valor.Mais.Valia" localSheetId="11">#REF!</definedName>
    <definedName name="Valor.Mais.Valia" localSheetId="13">#REF!</definedName>
    <definedName name="Valor.Mais.Valia" localSheetId="14">#REF!</definedName>
    <definedName name="Valor.Mais.Valia">#REF!</definedName>
    <definedName name="Valor.Menos.Valia" localSheetId="9">#REF!</definedName>
    <definedName name="Valor.Menos.Valia" localSheetId="11">#REF!</definedName>
    <definedName name="Valor.Menos.Valia" localSheetId="13">#REF!</definedName>
    <definedName name="Valor.Menos.Valia" localSheetId="14">#REF!</definedName>
    <definedName name="Valor.Menos.Valia">#REF!</definedName>
    <definedName name="Valor.Mercado" localSheetId="9">#REF!</definedName>
    <definedName name="Valor.Mercado" localSheetId="11">#REF!</definedName>
    <definedName name="Valor.Mercado" localSheetId="13">#REF!</definedName>
    <definedName name="Valor.Mercado" localSheetId="14">#REF!</definedName>
    <definedName name="Valor.Mercado">#REF!</definedName>
    <definedName name="Value" localSheetId="9">[219]Dados!#REF!</definedName>
    <definedName name="Value" localSheetId="11">[219]Dados!#REF!</definedName>
    <definedName name="Value" localSheetId="13">[219]Dados!#REF!</definedName>
    <definedName name="Value" localSheetId="14">[219]Dados!#REF!</definedName>
    <definedName name="Value">[219]Dados!#REF!</definedName>
    <definedName name="vatnew" localSheetId="3">#REF!</definedName>
    <definedName name="vatnew" localSheetId="9">#REF!</definedName>
    <definedName name="vatnew" localSheetId="11">#REF!</definedName>
    <definedName name="vatnew" localSheetId="13">#REF!</definedName>
    <definedName name="vatnew" localSheetId="14">#REF!</definedName>
    <definedName name="vatnew">#REF!</definedName>
    <definedName name="vb" localSheetId="3" hidden="1">{"'előző év december'!$A$2:$CP$214"}</definedName>
    <definedName name="vb" localSheetId="9" hidden="1">{"'előző év december'!$A$2:$CP$214"}</definedName>
    <definedName name="vb" localSheetId="11"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hidden="1">{"'előző év december'!$A$2:$CP$214"}</definedName>
    <definedName name="vc" localSheetId="3" hidden="1">{"'előző év december'!$A$2:$CP$214"}</definedName>
    <definedName name="vc" localSheetId="9" hidden="1">{"'előző év december'!$A$2:$CP$214"}</definedName>
    <definedName name="vc" localSheetId="11"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hidden="1">{"'előző év december'!$A$2:$CP$214"}</definedName>
    <definedName name="VENC" localSheetId="9">#REF!</definedName>
    <definedName name="VENC" localSheetId="11">#REF!</definedName>
    <definedName name="VENC" localSheetId="13">#REF!</definedName>
    <definedName name="VENC" localSheetId="14">#REF!</definedName>
    <definedName name="VENC">#REF!</definedName>
    <definedName name="Venezuela" localSheetId="9">#REF!</definedName>
    <definedName name="Venezuela" localSheetId="11">#REF!</definedName>
    <definedName name="Venezuela" localSheetId="13">#REF!</definedName>
    <definedName name="Venezuela" localSheetId="14">#REF!</definedName>
    <definedName name="Venezuela">#REF!</definedName>
    <definedName name="VEPH">[76]K5!$A$14:$IV$14</definedName>
    <definedName name="VGRBASIS">[76]K0!$C$13</definedName>
    <definedName name="VPTVM_1">[190]VPTVM!$P$11</definedName>
    <definedName name="VPTVM_2">[190]VPTVM!$M$11</definedName>
    <definedName name="VPTVM_3">[190]VPTVM!$J$11</definedName>
    <definedName name="VPTVM_4">[190]VPTVM!$G$11</definedName>
    <definedName name="VPTVM_final">[190]VPTVM!$P$12</definedName>
    <definedName name="vv" localSheetId="3" hidden="1">{"Tab1",#N/A,FALSE,"P";"Tab2",#N/A,FALSE,"P"}</definedName>
    <definedName name="vv" localSheetId="9" hidden="1">{"Tab1",#N/A,FALSE,"P";"Tab2",#N/A,FALSE,"P"}</definedName>
    <definedName name="vv" localSheetId="11" hidden="1">{"Tab1",#N/A,FALSE,"P";"Tab2",#N/A,FALSE,"P"}</definedName>
    <definedName name="vv" localSheetId="13" hidden="1">{"Tab1",#N/A,FALSE,"P";"Tab2",#N/A,FALSE,"P"}</definedName>
    <definedName name="vv" localSheetId="14" hidden="1">{"Tab1",#N/A,FALSE,"P";"Tab2",#N/A,FALSE,"P"}</definedName>
    <definedName name="vv" hidden="1">{"Tab1",#N/A,FALSE,"P";"Tab2",#N/A,FALSE,"P"}</definedName>
    <definedName name="vvv" localSheetId="3" hidden="1">{"Tab1",#N/A,FALSE,"P";"Tab2",#N/A,FALSE,"P"}</definedName>
    <definedName name="vvv" localSheetId="9" hidden="1">{"Tab1",#N/A,FALSE,"P";"Tab2",#N/A,FALSE,"P"}</definedName>
    <definedName name="vvv" localSheetId="11" hidden="1">{"Tab1",#N/A,FALSE,"P";"Tab2",#N/A,FALSE,"P"}</definedName>
    <definedName name="vvv" localSheetId="13" hidden="1">{"Tab1",#N/A,FALSE,"P";"Tab2",#N/A,FALSE,"P"}</definedName>
    <definedName name="vvv" localSheetId="14" hidden="1">{"Tab1",#N/A,FALSE,"P";"Tab2",#N/A,FALSE,"P"}</definedName>
    <definedName name="vvv" hidden="1">{"Tab1",#N/A,FALSE,"P";"Tab2",#N/A,FALSE,"P"}</definedName>
    <definedName name="vvvv" localSheetId="3" hidden="1">{"Minpmon",#N/A,FALSE,"Monthinput"}</definedName>
    <definedName name="vvvv" localSheetId="9" hidden="1">{"Minpmon",#N/A,FALSE,"Monthinput"}</definedName>
    <definedName name="vvvv" localSheetId="11" hidden="1">{"Minpmon",#N/A,FALSE,"Monthinput"}</definedName>
    <definedName name="vvvv" localSheetId="13" hidden="1">{"Minpmon",#N/A,FALSE,"Monthinput"}</definedName>
    <definedName name="vvvv" localSheetId="14" hidden="1">{"Minpmon",#N/A,FALSE,"Monthinput"}</definedName>
    <definedName name="vvvv" hidden="1">{"Minpmon",#N/A,FALSE,"Monthinput"}</definedName>
    <definedName name="w" localSheetId="3" hidden="1">{"PRI",#N/A,FALSE,"Data";"QUA",#N/A,FALSE,"Data";"STR",#N/A,FALSE,"Data";"VAL",#N/A,FALSE,"Data";"WEO",#N/A,FALSE,"Data";"WGT",#N/A,FALSE,"Data"}</definedName>
    <definedName name="w" localSheetId="9" hidden="1">{"PRI",#N/A,FALSE,"Data";"QUA",#N/A,FALSE,"Data";"STR",#N/A,FALSE,"Data";"VAL",#N/A,FALSE,"Data";"WEO",#N/A,FALSE,"Data";"WGT",#N/A,FALSE,"Data"}</definedName>
    <definedName name="w" localSheetId="11" hidden="1">{"PRI",#N/A,FALSE,"Data";"QUA",#N/A,FALSE,"Data";"STR",#N/A,FALSE,"Data";"VAL",#N/A,FALSE,"Data";"WEO",#N/A,FALSE,"Data";"WGT",#N/A,FALSE,"Data"}</definedName>
    <definedName name="w" localSheetId="13" hidden="1">{"PRI",#N/A,FALSE,"Data";"QUA",#N/A,FALSE,"Data";"STR",#N/A,FALSE,"Data";"VAL",#N/A,FALSE,"Data";"WEO",#N/A,FALSE,"Data";"WGT",#N/A,FALSE,"Data"}</definedName>
    <definedName name="w" localSheetId="14" hidden="1">{"PRI",#N/A,FALSE,"Data";"QUA",#N/A,FALSE,"Data";"STR",#N/A,FALSE,"Data";"VAL",#N/A,FALSE,"Data";"WEO",#N/A,FALSE,"Data";"WGT",#N/A,FALSE,"Data"}</definedName>
    <definedName name="w" hidden="1">{"PRI",#N/A,FALSE,"Data";"QUA",#N/A,FALSE,"Data";"STR",#N/A,FALSE,"Data";"VAL",#N/A,FALSE,"Data";"WEO",#N/A,FALSE,"Data";"WGT",#N/A,FALSE,"Data"}</definedName>
    <definedName name="W2betet">OFFSET([142]DATA!$B$3,[142]DATA!$D$1-3,0,[142]DATA!$L$1-[142]DATA!$D$1+3,1)</definedName>
    <definedName name="Wages" localSheetId="3">#REF!</definedName>
    <definedName name="Wages" localSheetId="9">#REF!</definedName>
    <definedName name="Wages" localSheetId="11">#REF!</definedName>
    <definedName name="Wages" localSheetId="13">#REF!</definedName>
    <definedName name="Wages" localSheetId="14">#REF!</definedName>
    <definedName name="Wages">#REF!</definedName>
    <definedName name="wb">'[124]by year'!$K$6:$K$129</definedName>
    <definedName name="we" localSheetId="3" hidden="1">{"'előző év december'!$A$2:$CP$214"}</definedName>
    <definedName name="we" localSheetId="9" hidden="1">{"'előző év december'!$A$2:$CP$214"}</definedName>
    <definedName name="we" localSheetId="11"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hidden="1">{"'előző év december'!$A$2:$CP$214"}</definedName>
    <definedName name="wee" localSheetId="3" hidden="1">{"'előző év december'!$A$2:$CP$214"}</definedName>
    <definedName name="wee" localSheetId="9" hidden="1">{"'előző év december'!$A$2:$CP$214"}</definedName>
    <definedName name="wee" localSheetId="11"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hidden="1">{"'előző év december'!$A$2:$CP$214"}</definedName>
    <definedName name="Weekly_Depreciation">'[85]Inter-Bank'!$I$5</definedName>
    <definedName name="Weighted_Average_Inter_Bank_Exchange_Rate">'[85]Inter-Bank'!$C$5</definedName>
    <definedName name="WEO" localSheetId="3">#REF!</definedName>
    <definedName name="WEO" localSheetId="9">#REF!</definedName>
    <definedName name="WEO" localSheetId="11">#REF!</definedName>
    <definedName name="WEO" localSheetId="13">#REF!</definedName>
    <definedName name="WEO" localSheetId="14">#REF!</definedName>
    <definedName name="WEO">#REF!</definedName>
    <definedName name="weo_dmx" localSheetId="9">#REF!</definedName>
    <definedName name="weo_dmx" localSheetId="11">#REF!</definedName>
    <definedName name="weo_dmx" localSheetId="13">#REF!</definedName>
    <definedName name="weo_dmx" localSheetId="14">#REF!</definedName>
    <definedName name="weo_dmx">#REF!</definedName>
    <definedName name="WEODATES" localSheetId="9">#REF!</definedName>
    <definedName name="WEODATES" localSheetId="11">#REF!</definedName>
    <definedName name="WEODATES" localSheetId="13">#REF!</definedName>
    <definedName name="WEODATES" localSheetId="14">#REF!</definedName>
    <definedName name="WEODATES">#REF!</definedName>
    <definedName name="weonames" localSheetId="9">#REF!</definedName>
    <definedName name="weonames" localSheetId="11">#REF!</definedName>
    <definedName name="weonames" localSheetId="13">#REF!</definedName>
    <definedName name="weonames" localSheetId="14">#REF!</definedName>
    <definedName name="weonames">#REF!</definedName>
    <definedName name="WEOTimeSeries">[75]Prices!$E$92:$AR$101</definedName>
    <definedName name="wer" localSheetId="3" hidden="1">{"Riqfin97",#N/A,FALSE,"Tran";"Riqfinpro",#N/A,FALSE,"Tran"}</definedName>
    <definedName name="wer" localSheetId="9" hidden="1">{"Riqfin97",#N/A,FALSE,"Tran";"Riqfinpro",#N/A,FALSE,"Tran"}</definedName>
    <definedName name="wer" localSheetId="11" hidden="1">{"Riqfin97",#N/A,FALSE,"Tran";"Riqfinpro",#N/A,FALSE,"Tran"}</definedName>
    <definedName name="wer" localSheetId="13" hidden="1">{"Riqfin97",#N/A,FALSE,"Tran";"Riqfinpro",#N/A,FALSE,"Tran"}</definedName>
    <definedName name="wer" localSheetId="14" hidden="1">{"Riqfin97",#N/A,FALSE,"Tran";"Riqfinpro",#N/A,FALSE,"Tran"}</definedName>
    <definedName name="wer" hidden="1">{"Riqfin97",#N/A,FALSE,"Tran";"Riqfinpro",#N/A,FALSE,"Tran"}</definedName>
    <definedName name="werwe" localSheetId="3" hidden="1">{"'előző év december'!$A$2:$CP$214"}</definedName>
    <definedName name="werwe" localSheetId="9" hidden="1">{"'előző év december'!$A$2:$CP$214"}</definedName>
    <definedName name="werwe" localSheetId="11"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hidden="1">{"'előző év december'!$A$2:$CP$214"}</definedName>
    <definedName name="werwer" localSheetId="3" hidden="1">{"'előző év december'!$A$2:$CP$214"}</definedName>
    <definedName name="werwer" localSheetId="9" hidden="1">{"'előző év december'!$A$2:$CP$214"}</definedName>
    <definedName name="werwer" localSheetId="11"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hidden="1">{"'előző év december'!$A$2:$CP$214"}</definedName>
    <definedName name="what" localSheetId="3" hidden="1">{"ca",#N/A,FALSE,"Detailed BOP";"ka",#N/A,FALSE,"Detailed BOP";"btl",#N/A,FALSE,"Detailed BOP";#N/A,#N/A,FALSE,"Debt  Stock TBL";"imfprint",#N/A,FALSE,"IMF";"imfdebtservice",#N/A,FALSE,"IMF";"tradeprint",#N/A,FALSE,"Trade"}</definedName>
    <definedName name="what" localSheetId="9"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localSheetId="13" hidden="1">{"ca",#N/A,FALSE,"Detailed BOP";"ka",#N/A,FALSE,"Detailed BOP";"btl",#N/A,FALSE,"Detailed BOP";#N/A,#N/A,FALSE,"Debt  Stock TBL";"imfprint",#N/A,FALSE,"IMF";"imfdebtservice",#N/A,FALSE,"IMF";"tradeprint",#N/A,FALSE,"Trade"}</definedName>
    <definedName name="what" localSheetId="14"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3" hidden="1">{"'Basic'!$A$1:$F$96"}</definedName>
    <definedName name="wht?" localSheetId="9" hidden="1">{"'Basic'!$A$1:$F$96"}</definedName>
    <definedName name="wht?" localSheetId="11" hidden="1">{"'Basic'!$A$1:$F$96"}</definedName>
    <definedName name="wht?" localSheetId="13" hidden="1">{"'Basic'!$A$1:$F$96"}</definedName>
    <definedName name="wht?" localSheetId="14" hidden="1">{"'Basic'!$A$1:$F$96"}</definedName>
    <definedName name="wht?" hidden="1">{"'Basic'!$A$1:$F$96"}</definedName>
    <definedName name="Wind" localSheetId="9">#REF!</definedName>
    <definedName name="Wind" localSheetId="11">#REF!</definedName>
    <definedName name="Wind" localSheetId="13">#REF!</definedName>
    <definedName name="Wind" localSheetId="14">#REF!</definedName>
    <definedName name="Wind">#REF!</definedName>
    <definedName name="WMENU" localSheetId="9">#REF!</definedName>
    <definedName name="WMENU" localSheetId="11">#REF!</definedName>
    <definedName name="WMENU" localSheetId="13">#REF!</definedName>
    <definedName name="WMENU" localSheetId="14">#REF!</definedName>
    <definedName name="WMENU">#REF!</definedName>
    <definedName name="wrn.97REDBOP." localSheetId="3" hidden="1">{"TRADE_COMP",#N/A,FALSE,"TAB23APP";"BOP",#N/A,FALSE,"TAB6";"DOT",#N/A,FALSE,"TAB24APP";"EXTDEBT",#N/A,FALSE,"TAB25APP"}</definedName>
    <definedName name="wrn.97REDBOP." localSheetId="9"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14" hidden="1">{"TRADE_COMP",#N/A,FALSE,"TAB23APP";"BOP",#N/A,FALSE,"TAB6";"DOT",#N/A,FALSE,"TAB24APP";"EXTDEBT",#N/A,FALSE,"TAB25APP"}</definedName>
    <definedName name="wrn.97REDBOP." hidden="1">{"TRADE_COMP",#N/A,FALSE,"TAB23APP";"BOP",#N/A,FALSE,"TAB6";"DOT",#N/A,FALSE,"TAB24APP";"EXTDEBT",#N/A,FALSE,"TAB25APP"}</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3"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3"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13"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3" hidden="1">{"annual-cbr",#N/A,FALSE,"CENTBANK";"annual(banks)",#N/A,FALSE,"COMBANKS"}</definedName>
    <definedName name="wrn.annual." localSheetId="9" hidden="1">{"annual-cbr",#N/A,FALSE,"CENTBANK";"annual(banks)",#N/A,FALSE,"COMBANKS"}</definedName>
    <definedName name="wrn.annual." localSheetId="11" hidden="1">{"annual-cbr",#N/A,FALSE,"CENTBANK";"annual(banks)",#N/A,FALSE,"COMBANKS"}</definedName>
    <definedName name="wrn.annual." localSheetId="13" hidden="1">{"annual-cbr",#N/A,FALSE,"CENTBANK";"annual(banks)",#N/A,FALSE,"COMBANKS"}</definedName>
    <definedName name="wrn.annual." localSheetId="14" hidden="1">{"annual-cbr",#N/A,FALSE,"CENTBANK";"annual(banks)",#N/A,FALSE,"COMBANKS"}</definedName>
    <definedName name="wrn.annual." hidden="1">{"annual-cbr",#N/A,FALSE,"CENTBANK";"annual(banks)",#N/A,FALSE,"COMBANKS"}</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3"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3"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3"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3" hidden="1">{"3",#N/A,FALSE,"BASE MONETARIA";"4",#N/A,FALSE,"BASE MONETARIA"}</definedName>
    <definedName name="wrn.BMA." localSheetId="9" hidden="1">{"3",#N/A,FALSE,"BASE MONETARIA";"4",#N/A,FALSE,"BASE MONETARIA"}</definedName>
    <definedName name="wrn.BMA." localSheetId="11" hidden="1">{"3",#N/A,FALSE,"BASE MONETARIA";"4",#N/A,FALSE,"BASE MONETARIA"}</definedName>
    <definedName name="wrn.BMA." localSheetId="13" hidden="1">{"3",#N/A,FALSE,"BASE MONETARIA";"4",#N/A,FALSE,"BASE MONETARIA"}</definedName>
    <definedName name="wrn.BMA." localSheetId="14" hidden="1">{"3",#N/A,FALSE,"BASE MONETARIA";"4",#N/A,FALSE,"BASE MONETARIA"}</definedName>
    <definedName name="wrn.BMA." hidden="1">{"3",#N/A,FALSE,"BASE MONETARIA";"4",#N/A,FALSE,"BASE MONETARIA"}</definedName>
    <definedName name="wrn.BOP_MIDTERM." localSheetId="3" hidden="1">{"BOP_TAB",#N/A,FALSE,"N";"MIDTERM_TAB",#N/A,FALSE,"O"}</definedName>
    <definedName name="wrn.BOP_MIDTERM." localSheetId="9" hidden="1">{"BOP_TAB",#N/A,FALSE,"N";"MIDTERM_TAB",#N/A,FALSE,"O"}</definedName>
    <definedName name="wrn.BOP_MIDTERM." localSheetId="11"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hidden="1">{"BOP_TAB",#N/A,FALSE,"N";"MIDTERM_TAB",#N/A,FALSE,"O"}</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3"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3"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3" hidden="1">{"Main Economic Indicators",#N/A,FALSE,"C"}</definedName>
    <definedName name="wrn.Main._.Economic._.Indicators." localSheetId="9" hidden="1">{"Main Economic Indicators",#N/A,FALSE,"C"}</definedName>
    <definedName name="wrn.Main._.Economic._.Indicators." localSheetId="11" hidden="1">{"Main Economic Indicators",#N/A,FALSE,"C"}</definedName>
    <definedName name="wrn.Main._.Economic._.Indicators." localSheetId="13" hidden="1">{"Main Economic Indicators",#N/A,FALSE,"C"}</definedName>
    <definedName name="wrn.Main._.Economic._.Indicators." localSheetId="14" hidden="1">{"Main Economic Indicators",#N/A,FALSE,"C"}</definedName>
    <definedName name="wrn.Main._.Economic._.Indicators." hidden="1">{"Main Economic Indicators",#N/A,FALSE,"C"}</definedName>
    <definedName name="wrn.MDABOP." localSheetId="3"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3" hidden="1">{#N/A,#N/A,FALSE,"MZ GRV";#N/A,#N/A,FALSE,"MZ ArV";#N/A,#N/A,FALSE,"MZ AnV";#N/A,#N/A,FALSE,"MZ KnV"}</definedName>
    <definedName name="wrn.Mikrozensus." localSheetId="9" hidden="1">{#N/A,#N/A,FALSE,"MZ GRV";#N/A,#N/A,FALSE,"MZ ArV";#N/A,#N/A,FALSE,"MZ AnV";#N/A,#N/A,FALSE,"MZ KnV"}</definedName>
    <definedName name="wrn.Mikrozensus." localSheetId="11" hidden="1">{#N/A,#N/A,FALSE,"MZ GRV";#N/A,#N/A,FALSE,"MZ ArV";#N/A,#N/A,FALSE,"MZ AnV";#N/A,#N/A,FALSE,"MZ KnV"}</definedName>
    <definedName name="wrn.Mikrozensus." localSheetId="13" hidden="1">{#N/A,#N/A,FALSE,"MZ GRV";#N/A,#N/A,FALSE,"MZ ArV";#N/A,#N/A,FALSE,"MZ AnV";#N/A,#N/A,FALSE,"MZ KnV"}</definedName>
    <definedName name="wrn.Mikrozensus." localSheetId="14" hidden="1">{#N/A,#N/A,FALSE,"MZ GRV";#N/A,#N/A,FALSE,"MZ ArV";#N/A,#N/A,FALSE,"MZ AnV";#N/A,#N/A,FALSE,"MZ KnV"}</definedName>
    <definedName name="wrn.Mikrozensus." hidden="1">{#N/A,#N/A,FALSE,"MZ GRV";#N/A,#N/A,FALSE,"MZ ArV";#N/A,#N/A,FALSE,"MZ AnV";#N/A,#N/A,FALSE,"MZ KnV"}</definedName>
    <definedName name="wrn.MONA." localSheetId="3" hidden="1">{"MONA",#N/A,FALSE,"S"}</definedName>
    <definedName name="wrn.MONA." localSheetId="9" hidden="1">{"MONA",#N/A,FALSE,"S"}</definedName>
    <definedName name="wrn.MONA." localSheetId="11" hidden="1">{"MONA",#N/A,FALSE,"S"}</definedName>
    <definedName name="wrn.MONA." localSheetId="13" hidden="1">{"MONA",#N/A,FALSE,"S"}</definedName>
    <definedName name="wrn.MONA." localSheetId="14" hidden="1">{"MONA",#N/A,FALSE,"S"}</definedName>
    <definedName name="wrn.MONA." hidden="1">{"MONA",#N/A,FALSE,"S"}</definedName>
    <definedName name="wrn.Monthsheet." localSheetId="3" hidden="1">{"Minpmon",#N/A,FALSE,"Monthinput"}</definedName>
    <definedName name="wrn.Monthsheet." localSheetId="9" hidden="1">{"Minpmon",#N/A,FALSE,"Monthinput"}</definedName>
    <definedName name="wrn.Monthsheet." localSheetId="11" hidden="1">{"Minpmon",#N/A,FALSE,"Monthinput"}</definedName>
    <definedName name="wrn.Monthsheet." localSheetId="13" hidden="1">{"Minpmon",#N/A,FALSE,"Monthinput"}</definedName>
    <definedName name="wrn.Monthsheet." localSheetId="14" hidden="1">{"Minpmon",#N/A,FALSE,"Monthinput"}</definedName>
    <definedName name="wrn.Monthsheet." hidden="1">{"Minpmon",#N/A,FALSE,"Monthinput"}</definedName>
    <definedName name="wrn.original." localSheetId="3" hidden="1">{"Original",#N/A,FALSE,"CENTBANK";"Original",#N/A,FALSE,"COMBANKS"}</definedName>
    <definedName name="wrn.original." localSheetId="9" hidden="1">{"Original",#N/A,FALSE,"CENTBANK";"Original",#N/A,FALSE,"COMBANKS"}</definedName>
    <definedName name="wrn.original." localSheetId="11" hidden="1">{"Original",#N/A,FALSE,"CENTBANK";"Original",#N/A,FALSE,"COMBANKS"}</definedName>
    <definedName name="wrn.original." localSheetId="13" hidden="1">{"Original",#N/A,FALSE,"CENTBANK";"Original",#N/A,FALSE,"COMBANKS"}</definedName>
    <definedName name="wrn.original." localSheetId="14" hidden="1">{"Original",#N/A,FALSE,"CENTBANK";"Original",#N/A,FALSE,"COMBANKS"}</definedName>
    <definedName name="wrn.original." hidden="1">{"Original",#N/A,FALSE,"CENTBANK";"Original",#N/A,FALSE,"COMBANKS"}</definedName>
    <definedName name="wrn.Output._.tables." localSheetId="3" hidden="1">{#N/A,#N/A,FALSE,"I";#N/A,#N/A,FALSE,"J";#N/A,#N/A,FALSE,"K";#N/A,#N/A,FALSE,"L";#N/A,#N/A,FALSE,"M";#N/A,#N/A,FALSE,"N";#N/A,#N/A,FALSE,"O"}</definedName>
    <definedName name="wrn.Output._.tables." localSheetId="9" hidden="1">{#N/A,#N/A,FALSE,"I";#N/A,#N/A,FALSE,"J";#N/A,#N/A,FALSE,"K";#N/A,#N/A,FALSE,"L";#N/A,#N/A,FALSE,"M";#N/A,#N/A,FALSE,"N";#N/A,#N/A,FALSE,"O"}</definedName>
    <definedName name="wrn.Output._.tables." localSheetId="11"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hidden="1">{#N/A,#N/A,FALSE,"I";#N/A,#N/A,FALSE,"J";#N/A,#N/A,FALSE,"K";#N/A,#N/A,FALSE,"L";#N/A,#N/A,FALSE,"M";#N/A,#N/A,FALSE,"N";#N/A,#N/A,FALSE,"O"}</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3"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3"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13"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3" hidden="1">{"1",#N/A,FALSE,"Pasivos Mon";"2",#N/A,FALSE,"Pasivos Mon"}</definedName>
    <definedName name="wrn.PASMON." localSheetId="9" hidden="1">{"1",#N/A,FALSE,"Pasivos Mon";"2",#N/A,FALSE,"Pasivos Mon"}</definedName>
    <definedName name="wrn.PASMON." localSheetId="11" hidden="1">{"1",#N/A,FALSE,"Pasivos Mon";"2",#N/A,FALSE,"Pasivos Mon"}</definedName>
    <definedName name="wrn.PASMON." localSheetId="13" hidden="1">{"1",#N/A,FALSE,"Pasivos Mon";"2",#N/A,FALSE,"Pasivos Mon"}</definedName>
    <definedName name="wrn.PASMON." localSheetId="14" hidden="1">{"1",#N/A,FALSE,"Pasivos Mon";"2",#N/A,FALSE,"Pasivos Mon"}</definedName>
    <definedName name="wrn.PASMON." hidden="1">{"1",#N/A,FALSE,"Pasivos Mon";"2",#N/A,FALSE,"Pasivos Mon"}</definedName>
    <definedName name="wrn.Per._.cri." localSheetId="3" hidden="1">{#N/A,#N/A,FALSE,"Per Cri"}</definedName>
    <definedName name="wrn.Per._.cri." localSheetId="9" hidden="1">{#N/A,#N/A,FALSE,"Per Cri"}</definedName>
    <definedName name="wrn.Per._.cri." localSheetId="11" hidden="1">{#N/A,#N/A,FALSE,"Per Cri"}</definedName>
    <definedName name="wrn.Per._.cri." localSheetId="13" hidden="1">{#N/A,#N/A,FALSE,"Per Cri"}</definedName>
    <definedName name="wrn.Per._.cri." localSheetId="14" hidden="1">{#N/A,#N/A,FALSE,"Per Cri"}</definedName>
    <definedName name="wrn.Per._.cri." hidden="1">{#N/A,#N/A,FALSE,"Per Cri"}</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3" hidden="1">{"Tab1",#N/A,FALSE,"P";"Tab2",#N/A,FALSE,"P"}</definedName>
    <definedName name="wrn.Program." localSheetId="9" hidden="1">{"Tab1",#N/A,FALSE,"P";"Tab2",#N/A,FALSE,"P"}</definedName>
    <definedName name="wrn.Program." localSheetId="11" hidden="1">{"Tab1",#N/A,FALSE,"P";"Tab2",#N/A,FALSE,"P"}</definedName>
    <definedName name="wrn.Program." localSheetId="13" hidden="1">{"Tab1",#N/A,FALSE,"P";"Tab2",#N/A,FALSE,"P"}</definedName>
    <definedName name="wrn.Program." localSheetId="14" hidden="1">{"Tab1",#N/A,FALSE,"P";"Tab2",#N/A,FALSE,"P"}</definedName>
    <definedName name="wrn.Program." hidden="1">{"Tab1",#N/A,FALSE,"P";"Tab2",#N/A,FALSE,"P"}</definedName>
    <definedName name="wrn.QUARTERLY_TABLES_00." localSheetId="3"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13"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3" hidden="1">{"CBA",#N/A,FALSE,"TAB4";"MS",#N/A,FALSE,"TAB5";"BANKLOANS",#N/A,FALSE,"TAB21APP ";"INTEREST",#N/A,FALSE,"TAB22APP"}</definedName>
    <definedName name="wrn.RED97MON." localSheetId="9" hidden="1">{"CBA",#N/A,FALSE,"TAB4";"MS",#N/A,FALSE,"TAB5";"BANKLOANS",#N/A,FALSE,"TAB21APP ";"INTEREST",#N/A,FALSE,"TAB22APP"}</definedName>
    <definedName name="wrn.RED97MON." localSheetId="11" hidden="1">{"CBA",#N/A,FALSE,"TAB4";"MS",#N/A,FALSE,"TAB5";"BANKLOANS",#N/A,FALSE,"TAB21APP ";"INTEREST",#N/A,FALSE,"TAB22APP"}</definedName>
    <definedName name="wrn.RED97MON." localSheetId="13" hidden="1">{"CBA",#N/A,FALSE,"TAB4";"MS",#N/A,FALSE,"TAB5";"BANKLOANS",#N/A,FALSE,"TAB21APP ";"INTEREST",#N/A,FALSE,"TAB22APP"}</definedName>
    <definedName name="wrn.RED97MON." localSheetId="14" hidden="1">{"CBA",#N/A,FALSE,"TAB4";"MS",#N/A,FALSE,"TAB5";"BANKLOANS",#N/A,FALSE,"TAB21APP ";"INTEREST",#N/A,FALSE,"TAB22APP"}</definedName>
    <definedName name="wrn.RED97MON." hidden="1">{"CBA",#N/A,FALSE,"TAB4";"MS",#N/A,FALSE,"TAB5";"BANKLOANS",#N/A,FALSE,"TAB21APP ";"INTEREST",#N/A,FALSE,"TAB22APP"}</definedName>
    <definedName name="wrn.Riqfin." localSheetId="3" hidden="1">{"Riqfin97",#N/A,FALSE,"Tran";"Riqfinpro",#N/A,FALSE,"Tran"}</definedName>
    <definedName name="wrn.Riqfin." localSheetId="9" hidden="1">{"Riqfin97",#N/A,FALSE,"Tran";"Riqfinpro",#N/A,FALSE,"Tran"}</definedName>
    <definedName name="wrn.Riqfin." localSheetId="11" hidden="1">{"Riqfin97",#N/A,FALSE,"Tran";"Riqfinpro",#N/A,FALSE,"Tran"}</definedName>
    <definedName name="wrn.Riqfin." localSheetId="13" hidden="1">{"Riqfin97",#N/A,FALSE,"Tran";"Riqfinpro",#N/A,FALSE,"Tran"}</definedName>
    <definedName name="wrn.Riqfin." localSheetId="14" hidden="1">{"Riqfin97",#N/A,FALSE,"Tran";"Riqfinpro",#N/A,FALSE,"Tran"}</definedName>
    <definedName name="wrn.Riqfin." hidden="1">{"Riqfin97",#N/A,FALSE,"Tran";"Riqfinpro",#N/A,FALSE,"Tran"}</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3"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3" hidden="1">{#N/A,#N/A,FALSE,"Sel Ind"}</definedName>
    <definedName name="wrn.Sel._.Ind." localSheetId="9" hidden="1">{#N/A,#N/A,FALSE,"Sel Ind"}</definedName>
    <definedName name="wrn.Sel._.Ind." localSheetId="11" hidden="1">{#N/A,#N/A,FALSE,"Sel Ind"}</definedName>
    <definedName name="wrn.Sel._.Ind." localSheetId="13" hidden="1">{#N/A,#N/A,FALSE,"Sel Ind"}</definedName>
    <definedName name="wrn.Sel._.Ind." localSheetId="14" hidden="1">{#N/A,#N/A,FALSE,"Sel Ind"}</definedName>
    <definedName name="wrn.Sel._.Ind." hidden="1">{#N/A,#N/A,FALSE,"Sel Ind"}</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3"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3" hidden="1">{"SR_tbs",#N/A,FALSE,"MGSSEI";"SR_tbs",#N/A,FALSE,"MGSBOX";"SR_tbs",#N/A,FALSE,"MGSOCIND"}</definedName>
    <definedName name="wrn.STAFF_REPORT_TABLES." localSheetId="9" hidden="1">{"SR_tbs",#N/A,FALSE,"MGSSEI";"SR_tbs",#N/A,FALSE,"MGSBOX";"SR_tbs",#N/A,FALSE,"MGSOCIND"}</definedName>
    <definedName name="wrn.STAFF_REPORT_TABLES." localSheetId="11" hidden="1">{"SR_tbs",#N/A,FALSE,"MGSSEI";"SR_tbs",#N/A,FALSE,"MGSBOX";"SR_tbs",#N/A,FALSE,"MGSOCIND"}</definedName>
    <definedName name="wrn.STAFF_REPORT_TABLES." localSheetId="13" hidden="1">{"SR_tbs",#N/A,FALSE,"MGSSEI";"SR_tbs",#N/A,FALSE,"MGSBOX";"SR_tbs",#N/A,FALSE,"MGSOCIND"}</definedName>
    <definedName name="wrn.STAFF_REPORT_TABLES." localSheetId="14" hidden="1">{"SR_tbs",#N/A,FALSE,"MGSSEI";"SR_tbs",#N/A,FALSE,"MGSBOX";"SR_tbs",#N/A,FALSE,"MGSOCIND"}</definedName>
    <definedName name="wrn.STAFF_REPORT_TABLES." hidden="1">{"SR_tbs",#N/A,FALSE,"MGSSEI";"SR_tbs",#N/A,FALSE,"MGSBOX";"SR_tbs",#N/A,FALSE,"MGSOCIND"}</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3"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13"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3" hidden="1">{"Page1",#N/A,FALSE,"ARA M&amp;F&amp;T";"Page2",#N/A,FALSE,"ARA M&amp;F&amp;T";"Page3",#N/A,FALSE,"ARA M&amp;F&amp;T"}</definedName>
    <definedName name="wrn.TabARA." localSheetId="9" hidden="1">{"Page1",#N/A,FALSE,"ARA M&amp;F&amp;T";"Page2",#N/A,FALSE,"ARA M&amp;F&amp;T";"Page3",#N/A,FALSE,"ARA M&amp;F&amp;T"}</definedName>
    <definedName name="wrn.TabARA." localSheetId="11" hidden="1">{"Page1",#N/A,FALSE,"ARA M&amp;F&amp;T";"Page2",#N/A,FALSE,"ARA M&amp;F&amp;T";"Page3",#N/A,FALSE,"ARA M&amp;F&amp;T"}</definedName>
    <definedName name="wrn.TabARA." localSheetId="13" hidden="1">{"Page1",#N/A,FALSE,"ARA M&amp;F&amp;T";"Page2",#N/A,FALSE,"ARA M&amp;F&amp;T";"Page3",#N/A,FALSE,"ARA M&amp;F&amp;T"}</definedName>
    <definedName name="wrn.TabARA." localSheetId="14" hidden="1">{"Page1",#N/A,FALSE,"ARA M&amp;F&amp;T";"Page2",#N/A,FALSE,"ARA M&amp;F&amp;T";"Page3",#N/A,FALSE,"ARA M&amp;F&amp;T"}</definedName>
    <definedName name="wrn.TabARA." hidden="1">{"Page1",#N/A,FALSE,"ARA M&amp;F&amp;T";"Page2",#N/A,FALSE,"ARA M&amp;F&amp;T";"Page3",#N/A,FALSE,"ARA M&amp;F&amp;T"}</definedName>
    <definedName name="wrn.Tabellen." localSheetId="3"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13"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3" hidden="1">{#N/A,#N/A,FALSE,"Tb 1 Mc Flows"}</definedName>
    <definedName name="wrn.Tb._.1._.Mc._.Flows." localSheetId="9" hidden="1">{#N/A,#N/A,FALSE,"Tb 1 Mc Flows"}</definedName>
    <definedName name="wrn.Tb._.1._.Mc._.Flows." localSheetId="11" hidden="1">{#N/A,#N/A,FALSE,"Tb 1 Mc Flows"}</definedName>
    <definedName name="wrn.Tb._.1._.Mc._.Flows." localSheetId="13" hidden="1">{#N/A,#N/A,FALSE,"Tb 1 Mc Flows"}</definedName>
    <definedName name="wrn.Tb._.1._.Mc._.Flows." localSheetId="14" hidden="1">{#N/A,#N/A,FALSE,"Tb 1 Mc Flows"}</definedName>
    <definedName name="wrn.Tb._.1._.Mc._.Flows." hidden="1">{#N/A,#N/A,FALSE,"Tb 1 Mc Flows"}</definedName>
    <definedName name="wrn.Tb._.2._.NFPS." localSheetId="3" hidden="1">{#N/A,#N/A,FALSE,"Tb 2 NFPS"}</definedName>
    <definedName name="wrn.Tb._.2._.NFPS." localSheetId="9" hidden="1">{#N/A,#N/A,FALSE,"Tb 2 NFPS"}</definedName>
    <definedName name="wrn.Tb._.2._.NFPS." localSheetId="11" hidden="1">{#N/A,#N/A,FALSE,"Tb 2 NFPS"}</definedName>
    <definedName name="wrn.Tb._.2._.NFPS." localSheetId="13" hidden="1">{#N/A,#N/A,FALSE,"Tb 2 NFPS"}</definedName>
    <definedName name="wrn.Tb._.2._.NFPS." localSheetId="14" hidden="1">{#N/A,#N/A,FALSE,"Tb 2 NFPS"}</definedName>
    <definedName name="wrn.Tb._.2._.NFPS." hidden="1">{#N/A,#N/A,FALSE,"Tb 2 NFPS"}</definedName>
    <definedName name="wrn.Tb._.3._.C._.Gov." localSheetId="3" hidden="1">{#N/A,#N/A,FALSE,"tb 3 C Gov"}</definedName>
    <definedName name="wrn.Tb._.3._.C._.Gov." localSheetId="9" hidden="1">{#N/A,#N/A,FALSE,"tb 3 C Gov"}</definedName>
    <definedName name="wrn.Tb._.3._.C._.Gov." localSheetId="11" hidden="1">{#N/A,#N/A,FALSE,"tb 3 C Gov"}</definedName>
    <definedName name="wrn.Tb._.3._.C._.Gov." localSheetId="13" hidden="1">{#N/A,#N/A,FALSE,"tb 3 C Gov"}</definedName>
    <definedName name="wrn.Tb._.3._.C._.Gov." localSheetId="14" hidden="1">{#N/A,#N/A,FALSE,"tb 3 C Gov"}</definedName>
    <definedName name="wrn.Tb._.3._.C._.Gov." hidden="1">{#N/A,#N/A,FALSE,"tb 3 C Gov"}</definedName>
    <definedName name="wrn.Tb._.4._.MT._.Fiscal." localSheetId="3" hidden="1">{#N/A,#N/A,FALSE,"Tb 4 MT Fiscal"}</definedName>
    <definedName name="wrn.Tb._.4._.MT._.Fiscal." localSheetId="9" hidden="1">{#N/A,#N/A,FALSE,"Tb 4 MT Fiscal"}</definedName>
    <definedName name="wrn.Tb._.4._.MT._.Fiscal." localSheetId="11" hidden="1">{#N/A,#N/A,FALSE,"Tb 4 MT Fiscal"}</definedName>
    <definedName name="wrn.Tb._.4._.MT._.Fiscal." localSheetId="13" hidden="1">{#N/A,#N/A,FALSE,"Tb 4 MT Fiscal"}</definedName>
    <definedName name="wrn.Tb._.4._.MT._.Fiscal." localSheetId="14" hidden="1">{#N/A,#N/A,FALSE,"Tb 4 MT Fiscal"}</definedName>
    <definedName name="wrn.Tb._.4._.MT._.Fiscal." hidden="1">{#N/A,#N/A,FALSE,"Tb 4 MT Fiscal"}</definedName>
    <definedName name="wrn.Trade._.Output._.All." localSheetId="3"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3" hidden="1">{"WEO",#N/A,FALSE,"Data";"PRI",#N/A,FALSE,"Data";"QUA",#N/A,FALSE,"Data"}</definedName>
    <definedName name="wrn.Trade._.Table._.Core." localSheetId="9" hidden="1">{"WEO",#N/A,FALSE,"Data";"PRI",#N/A,FALSE,"Data";"QUA",#N/A,FALSE,"Data"}</definedName>
    <definedName name="wrn.Trade._.Table._.Core." localSheetId="11" hidden="1">{"WEO",#N/A,FALSE,"Data";"PRI",#N/A,FALSE,"Data";"QUA",#N/A,FALSE,"Data"}</definedName>
    <definedName name="wrn.Trade._.Table._.Core." localSheetId="13" hidden="1">{"WEO",#N/A,FALSE,"Data";"PRI",#N/A,FALSE,"Data";"QUA",#N/A,FALSE,"Data"}</definedName>
    <definedName name="wrn.Trade._.Table._.Core." localSheetId="14" hidden="1">{"WEO",#N/A,FALSE,"Data";"PRI",#N/A,FALSE,"Data";"QUA",#N/A,FALSE,"Data"}</definedName>
    <definedName name="wrn.Trade._.Table._.Core." hidden="1">{"WEO",#N/A,FALSE,"Data";"PRI",#N/A,FALSE,"Data";"QUA",#N/A,FALSE,"Data"}</definedName>
    <definedName name="wrn.WEO." localSheetId="3" hidden="1">{"WEO",#N/A,FALSE,"T"}</definedName>
    <definedName name="wrn.WEO." localSheetId="9" hidden="1">{"WEO",#N/A,FALSE,"T"}</definedName>
    <definedName name="wrn.WEO." localSheetId="11" hidden="1">{"WEO",#N/A,FALSE,"T"}</definedName>
    <definedName name="wrn.WEO." localSheetId="13" hidden="1">{"WEO",#N/A,FALSE,"T"}</definedName>
    <definedName name="wrn.WEO." localSheetId="14" hidden="1">{"WEO",#N/A,FALSE,"T"}</definedName>
    <definedName name="wrn.WEO." hidden="1">{"WEO",#N/A,FALSE,"T"}</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9" hidden="1">[176]M!#REF!</definedName>
    <definedName name="ww" localSheetId="11" hidden="1">[176]M!#REF!</definedName>
    <definedName name="ww" localSheetId="13" hidden="1">[176]M!#REF!</definedName>
    <definedName name="ww" localSheetId="14" hidden="1">[176]M!#REF!</definedName>
    <definedName name="ww" hidden="1">[176]M!#REF!</definedName>
    <definedName name="www" localSheetId="3" hidden="1">{"'előző év december'!$A$2:$CP$214"}</definedName>
    <definedName name="www" localSheetId="9" hidden="1">{"'előző év december'!$A$2:$CP$214"}</definedName>
    <definedName name="www" localSheetId="11"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hidden="1">{"'előző év december'!$A$2:$CP$214"}</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9" hidden="1">[220]M!#REF!</definedName>
    <definedName name="wwww" localSheetId="11" hidden="1">[220]M!#REF!</definedName>
    <definedName name="wwww" localSheetId="13" hidden="1">[220]M!#REF!</definedName>
    <definedName name="wwww" localSheetId="14" hidden="1">[220]M!#REF!</definedName>
    <definedName name="wwww" hidden="1">[220]M!#REF!</definedName>
    <definedName name="wwwww" localSheetId="3" hidden="1">{"Minpmon",#N/A,FALSE,"Monthinput"}</definedName>
    <definedName name="wwwww" localSheetId="9" hidden="1">{"Minpmon",#N/A,FALSE,"Monthinput"}</definedName>
    <definedName name="wwwww" localSheetId="11" hidden="1">{"Minpmon",#N/A,FALSE,"Monthinput"}</definedName>
    <definedName name="wwwww" localSheetId="13" hidden="1">{"Minpmon",#N/A,FALSE,"Monthinput"}</definedName>
    <definedName name="wwwww" localSheetId="14" hidden="1">{"Minpmon",#N/A,FALSE,"Monthinput"}</definedName>
    <definedName name="wwwww" hidden="1">{"Minpmon",#N/A,FALSE,"Monthinput"}</definedName>
    <definedName name="wwwwwww" localSheetId="3" hidden="1">{"Riqfin97",#N/A,FALSE,"Tran";"Riqfinpro",#N/A,FALSE,"Tran"}</definedName>
    <definedName name="wwwwwww" localSheetId="9" hidden="1">{"Riqfin97",#N/A,FALSE,"Tran";"Riqfinpro",#N/A,FALSE,"Tran"}</definedName>
    <definedName name="wwwwwww" localSheetId="11" hidden="1">{"Riqfin97",#N/A,FALSE,"Tran";"Riqfinpro",#N/A,FALSE,"Tran"}</definedName>
    <definedName name="wwwwwww" localSheetId="13" hidden="1">{"Riqfin97",#N/A,FALSE,"Tran";"Riqfinpro",#N/A,FALSE,"Tran"}</definedName>
    <definedName name="wwwwwww" localSheetId="14" hidden="1">{"Riqfin97",#N/A,FALSE,"Tran";"Riqfinpro",#N/A,FALSE,"Tran"}</definedName>
    <definedName name="wwwwwww" hidden="1">{"Riqfin97",#N/A,FALSE,"Tran";"Riqfinpro",#N/A,FALSE,"Tran"}</definedName>
    <definedName name="x">[221]w2_E_Sections!$DS$2</definedName>
    <definedName name="Xaxis" localSheetId="3">#REF!</definedName>
    <definedName name="Xaxis" localSheetId="9">#REF!</definedName>
    <definedName name="Xaxis" localSheetId="11">#REF!</definedName>
    <definedName name="Xaxis" localSheetId="13">#REF!</definedName>
    <definedName name="Xaxis" localSheetId="14">#REF!</definedName>
    <definedName name="Xaxis">#REF!</definedName>
    <definedName name="XR">[162]IN!$C$31:$X$31</definedName>
    <definedName name="XR_VALUE" localSheetId="3">'[158]Money-M'!#REF!</definedName>
    <definedName name="XR_VALUE" localSheetId="9">'[158]Money-M'!#REF!</definedName>
    <definedName name="XR_VALUE" localSheetId="11">'[158]Money-M'!#REF!</definedName>
    <definedName name="XR_VALUE" localSheetId="13">'[158]Money-M'!#REF!</definedName>
    <definedName name="XR_VALUE" localSheetId="14">'[158]Money-M'!#REF!</definedName>
    <definedName name="XR_VALUE">'[158]Money-M'!#REF!</definedName>
    <definedName name="xx" localSheetId="3" hidden="1">{"Riqfin97",#N/A,FALSE,"Tran";"Riqfinpro",#N/A,FALSE,"Tran"}</definedName>
    <definedName name="xx" localSheetId="9" hidden="1">{"Riqfin97",#N/A,FALSE,"Tran";"Riqfinpro",#N/A,FALSE,"Tran"}</definedName>
    <definedName name="xx" localSheetId="11" hidden="1">{"Riqfin97",#N/A,FALSE,"Tran";"Riqfinpro",#N/A,FALSE,"Tran"}</definedName>
    <definedName name="xx" localSheetId="13" hidden="1">{"Riqfin97",#N/A,FALSE,"Tran";"Riqfinpro",#N/A,FALSE,"Tran"}</definedName>
    <definedName name="xx" localSheetId="14" hidden="1">{"Riqfin97",#N/A,FALSE,"Tran";"Riqfinpro",#N/A,FALSE,"Tran"}</definedName>
    <definedName name="xx" hidden="1">{"Riqfin97",#N/A,FALSE,"Tran";"Riqfinpro",#N/A,FALSE,"Tran"}</definedName>
    <definedName name="xxWRS_1" localSheetId="3">#REF!</definedName>
    <definedName name="xxWRS_1" localSheetId="9">#REF!</definedName>
    <definedName name="xxWRS_1" localSheetId="11">#REF!</definedName>
    <definedName name="xxWRS_1" localSheetId="13">#REF!</definedName>
    <definedName name="xxWRS_1" localSheetId="14">#REF!</definedName>
    <definedName name="xxWRS_1">#REF!</definedName>
    <definedName name="xxWRS_10" localSheetId="9">#REF!</definedName>
    <definedName name="xxWRS_10" localSheetId="11">#REF!</definedName>
    <definedName name="xxWRS_10" localSheetId="13">#REF!</definedName>
    <definedName name="xxWRS_10" localSheetId="14">#REF!</definedName>
    <definedName name="xxWRS_10">#REF!</definedName>
    <definedName name="xxWRS_11" localSheetId="9">#REF!</definedName>
    <definedName name="xxWRS_11" localSheetId="11">#REF!</definedName>
    <definedName name="xxWRS_11" localSheetId="13">#REF!</definedName>
    <definedName name="xxWRS_11" localSheetId="14">#REF!</definedName>
    <definedName name="xxWRS_11">#REF!</definedName>
    <definedName name="xxWRS_12" localSheetId="9">#REF!</definedName>
    <definedName name="xxWRS_12" localSheetId="11">#REF!</definedName>
    <definedName name="xxWRS_12" localSheetId="13">#REF!</definedName>
    <definedName name="xxWRS_12" localSheetId="14">#REF!</definedName>
    <definedName name="xxWRS_12">#REF!</definedName>
    <definedName name="xxWRS_13" localSheetId="9">#REF!</definedName>
    <definedName name="xxWRS_13" localSheetId="11">#REF!</definedName>
    <definedName name="xxWRS_13" localSheetId="13">#REF!</definedName>
    <definedName name="xxWRS_13" localSheetId="14">#REF!</definedName>
    <definedName name="xxWRS_13">#REF!</definedName>
    <definedName name="xxWRS_14" localSheetId="9">#REF!</definedName>
    <definedName name="xxWRS_14" localSheetId="11">#REF!</definedName>
    <definedName name="xxWRS_14" localSheetId="13">#REF!</definedName>
    <definedName name="xxWRS_14" localSheetId="14">#REF!</definedName>
    <definedName name="xxWRS_14">#REF!</definedName>
    <definedName name="xxWRS_15" localSheetId="9">#REF!</definedName>
    <definedName name="xxWRS_15" localSheetId="11">#REF!</definedName>
    <definedName name="xxWRS_15" localSheetId="13">#REF!</definedName>
    <definedName name="xxWRS_15" localSheetId="14">#REF!</definedName>
    <definedName name="xxWRS_15">#REF!</definedName>
    <definedName name="xxWRS_16" localSheetId="9">#REF!</definedName>
    <definedName name="xxWRS_16" localSheetId="11">#REF!</definedName>
    <definedName name="xxWRS_16" localSheetId="13">#REF!</definedName>
    <definedName name="xxWRS_16" localSheetId="14">#REF!</definedName>
    <definedName name="xxWRS_16">#REF!</definedName>
    <definedName name="xxWRS_17" localSheetId="9">#REF!</definedName>
    <definedName name="xxWRS_17" localSheetId="11">#REF!</definedName>
    <definedName name="xxWRS_17" localSheetId="13">#REF!</definedName>
    <definedName name="xxWRS_17" localSheetId="14">#REF!</definedName>
    <definedName name="xxWRS_17">#REF!</definedName>
    <definedName name="xxWRS_18" localSheetId="9">#REF!</definedName>
    <definedName name="xxWRS_18" localSheetId="11">#REF!</definedName>
    <definedName name="xxWRS_18" localSheetId="13">#REF!</definedName>
    <definedName name="xxWRS_18" localSheetId="14">#REF!</definedName>
    <definedName name="xxWRS_18">#REF!</definedName>
    <definedName name="xxWRS_19" localSheetId="9">#REF!</definedName>
    <definedName name="xxWRS_19" localSheetId="11">#REF!</definedName>
    <definedName name="xxWRS_19" localSheetId="13">#REF!</definedName>
    <definedName name="xxWRS_19" localSheetId="14">#REF!</definedName>
    <definedName name="xxWRS_19">#REF!</definedName>
    <definedName name="xxWRS_2" localSheetId="9">#REF!</definedName>
    <definedName name="xxWRS_2" localSheetId="11">#REF!</definedName>
    <definedName name="xxWRS_2" localSheetId="13">#REF!</definedName>
    <definedName name="xxWRS_2" localSheetId="14">#REF!</definedName>
    <definedName name="xxWRS_2">#REF!</definedName>
    <definedName name="xxWRS_20" localSheetId="9">#REF!</definedName>
    <definedName name="xxWRS_20" localSheetId="11">#REF!</definedName>
    <definedName name="xxWRS_20" localSheetId="13">#REF!</definedName>
    <definedName name="xxWRS_20" localSheetId="14">#REF!</definedName>
    <definedName name="xxWRS_20">#REF!</definedName>
    <definedName name="xxWRS_21" localSheetId="9">#REF!</definedName>
    <definedName name="xxWRS_21" localSheetId="11">#REF!</definedName>
    <definedName name="xxWRS_21" localSheetId="13">#REF!</definedName>
    <definedName name="xxWRS_21" localSheetId="14">#REF!</definedName>
    <definedName name="xxWRS_21">#REF!</definedName>
    <definedName name="xxWRS_22" localSheetId="9">#REF!</definedName>
    <definedName name="xxWRS_22" localSheetId="11">#REF!</definedName>
    <definedName name="xxWRS_22" localSheetId="13">#REF!</definedName>
    <definedName name="xxWRS_22" localSheetId="14">#REF!</definedName>
    <definedName name="xxWRS_22">#REF!</definedName>
    <definedName name="xxWRS_23" localSheetId="9">#REF!</definedName>
    <definedName name="xxWRS_23" localSheetId="11">#REF!</definedName>
    <definedName name="xxWRS_23" localSheetId="13">#REF!</definedName>
    <definedName name="xxWRS_23" localSheetId="14">#REF!</definedName>
    <definedName name="xxWRS_23">#REF!</definedName>
    <definedName name="xxWRS_24" localSheetId="9">#REF!</definedName>
    <definedName name="xxWRS_24" localSheetId="11">#REF!</definedName>
    <definedName name="xxWRS_24" localSheetId="13">#REF!</definedName>
    <definedName name="xxWRS_24" localSheetId="14">#REF!</definedName>
    <definedName name="xxWRS_24">#REF!</definedName>
    <definedName name="xxWRS_25" localSheetId="9">#REF!</definedName>
    <definedName name="xxWRS_25" localSheetId="11">#REF!</definedName>
    <definedName name="xxWRS_25" localSheetId="13">#REF!</definedName>
    <definedName name="xxWRS_25" localSheetId="14">#REF!</definedName>
    <definedName name="xxWRS_25">#REF!</definedName>
    <definedName name="xxWRS_26" localSheetId="9">#REF!</definedName>
    <definedName name="xxWRS_26" localSheetId="11">#REF!</definedName>
    <definedName name="xxWRS_26" localSheetId="13">#REF!</definedName>
    <definedName name="xxWRS_26" localSheetId="14">#REF!</definedName>
    <definedName name="xxWRS_26">#REF!</definedName>
    <definedName name="xxWRS_27" localSheetId="9">#REF!</definedName>
    <definedName name="xxWRS_27" localSheetId="11">#REF!</definedName>
    <definedName name="xxWRS_27" localSheetId="13">#REF!</definedName>
    <definedName name="xxWRS_27" localSheetId="14">#REF!</definedName>
    <definedName name="xxWRS_27">#REF!</definedName>
    <definedName name="xxWRS_28" localSheetId="9">#REF!</definedName>
    <definedName name="xxWRS_28" localSheetId="11">#REF!</definedName>
    <definedName name="xxWRS_28" localSheetId="13">#REF!</definedName>
    <definedName name="xxWRS_28" localSheetId="14">#REF!</definedName>
    <definedName name="xxWRS_28">#REF!</definedName>
    <definedName name="xxWRS_29" localSheetId="9">#REF!</definedName>
    <definedName name="xxWRS_29" localSheetId="11">#REF!</definedName>
    <definedName name="xxWRS_29" localSheetId="13">#REF!</definedName>
    <definedName name="xxWRS_29" localSheetId="14">#REF!</definedName>
    <definedName name="xxWRS_29">#REF!</definedName>
    <definedName name="xxWRS_3" localSheetId="9">#REF!</definedName>
    <definedName name="xxWRS_3" localSheetId="11">#REF!</definedName>
    <definedName name="xxWRS_3" localSheetId="13">#REF!</definedName>
    <definedName name="xxWRS_3" localSheetId="14">#REF!</definedName>
    <definedName name="xxWRS_3">#REF!</definedName>
    <definedName name="xxWRS_30" localSheetId="9">#REF!</definedName>
    <definedName name="xxWRS_30" localSheetId="11">#REF!</definedName>
    <definedName name="xxWRS_30" localSheetId="13">#REF!</definedName>
    <definedName name="xxWRS_30" localSheetId="14">#REF!</definedName>
    <definedName name="xxWRS_30">#REF!</definedName>
    <definedName name="xxWRS_31" localSheetId="9">#REF!</definedName>
    <definedName name="xxWRS_31" localSheetId="11">#REF!</definedName>
    <definedName name="xxWRS_31" localSheetId="13">#REF!</definedName>
    <definedName name="xxWRS_31" localSheetId="14">#REF!</definedName>
    <definedName name="xxWRS_31">#REF!</definedName>
    <definedName name="xxWRS_32" localSheetId="9">#REF!</definedName>
    <definedName name="xxWRS_32" localSheetId="11">#REF!</definedName>
    <definedName name="xxWRS_32" localSheetId="13">#REF!</definedName>
    <definedName name="xxWRS_32" localSheetId="14">#REF!</definedName>
    <definedName name="xxWRS_32">#REF!</definedName>
    <definedName name="xxWRS_33" localSheetId="9">#REF!</definedName>
    <definedName name="xxWRS_33" localSheetId="11">#REF!</definedName>
    <definedName name="xxWRS_33" localSheetId="13">#REF!</definedName>
    <definedName name="xxWRS_33" localSheetId="14">#REF!</definedName>
    <definedName name="xxWRS_33">#REF!</definedName>
    <definedName name="xxWRS_34" localSheetId="9">#REF!</definedName>
    <definedName name="xxWRS_34" localSheetId="11">#REF!</definedName>
    <definedName name="xxWRS_34" localSheetId="13">#REF!</definedName>
    <definedName name="xxWRS_34" localSheetId="14">#REF!</definedName>
    <definedName name="xxWRS_34">#REF!</definedName>
    <definedName name="xxWRS_35" localSheetId="9">#REF!</definedName>
    <definedName name="xxWRS_35" localSheetId="11">#REF!</definedName>
    <definedName name="xxWRS_35" localSheetId="13">#REF!</definedName>
    <definedName name="xxWRS_35" localSheetId="14">#REF!</definedName>
    <definedName name="xxWRS_35">#REF!</definedName>
    <definedName name="xxWRS_36" localSheetId="9">#REF!</definedName>
    <definedName name="xxWRS_36" localSheetId="11">#REF!</definedName>
    <definedName name="xxWRS_36" localSheetId="13">#REF!</definedName>
    <definedName name="xxWRS_36" localSheetId="14">#REF!</definedName>
    <definedName name="xxWRS_36">#REF!</definedName>
    <definedName name="xxWRS_37" localSheetId="9">#REF!</definedName>
    <definedName name="xxWRS_37" localSheetId="11">#REF!</definedName>
    <definedName name="xxWRS_37" localSheetId="13">#REF!</definedName>
    <definedName name="xxWRS_37" localSheetId="14">#REF!</definedName>
    <definedName name="xxWRS_37">#REF!</definedName>
    <definedName name="xxWRS_38" localSheetId="9">#REF!</definedName>
    <definedName name="xxWRS_38" localSheetId="11">#REF!</definedName>
    <definedName name="xxWRS_38" localSheetId="13">#REF!</definedName>
    <definedName name="xxWRS_38" localSheetId="14">#REF!</definedName>
    <definedName name="xxWRS_38">#REF!</definedName>
    <definedName name="xxWRS_39" localSheetId="9">#REF!</definedName>
    <definedName name="xxWRS_39" localSheetId="11">#REF!</definedName>
    <definedName name="xxWRS_39" localSheetId="13">#REF!</definedName>
    <definedName name="xxWRS_39" localSheetId="14">#REF!</definedName>
    <definedName name="xxWRS_39">#REF!</definedName>
    <definedName name="xxWRS_4" localSheetId="9">#REF!</definedName>
    <definedName name="xxWRS_4" localSheetId="11">#REF!</definedName>
    <definedName name="xxWRS_4" localSheetId="13">#REF!</definedName>
    <definedName name="xxWRS_4" localSheetId="14">#REF!</definedName>
    <definedName name="xxWRS_4">#REF!</definedName>
    <definedName name="xxWRS_40" localSheetId="9">#REF!</definedName>
    <definedName name="xxWRS_40" localSheetId="11">#REF!</definedName>
    <definedName name="xxWRS_40" localSheetId="13">#REF!</definedName>
    <definedName name="xxWRS_40" localSheetId="14">#REF!</definedName>
    <definedName name="xxWRS_40">#REF!</definedName>
    <definedName name="xxWRS_41" localSheetId="9">#REF!</definedName>
    <definedName name="xxWRS_41" localSheetId="11">#REF!</definedName>
    <definedName name="xxWRS_41" localSheetId="13">#REF!</definedName>
    <definedName name="xxWRS_41" localSheetId="14">#REF!</definedName>
    <definedName name="xxWRS_41">#REF!</definedName>
    <definedName name="xxWRS_42" localSheetId="9">#REF!</definedName>
    <definedName name="xxWRS_42" localSheetId="11">#REF!</definedName>
    <definedName name="xxWRS_42" localSheetId="13">#REF!</definedName>
    <definedName name="xxWRS_42" localSheetId="14">#REF!</definedName>
    <definedName name="xxWRS_42">#REF!</definedName>
    <definedName name="xxWRS_43" localSheetId="9">#REF!</definedName>
    <definedName name="xxWRS_43" localSheetId="11">#REF!</definedName>
    <definedName name="xxWRS_43" localSheetId="13">#REF!</definedName>
    <definedName name="xxWRS_43" localSheetId="14">#REF!</definedName>
    <definedName name="xxWRS_43">#REF!</definedName>
    <definedName name="xxWRS_44" localSheetId="9">#REF!</definedName>
    <definedName name="xxWRS_44" localSheetId="11">#REF!</definedName>
    <definedName name="xxWRS_44" localSheetId="13">#REF!</definedName>
    <definedName name="xxWRS_44" localSheetId="14">#REF!</definedName>
    <definedName name="xxWRS_44">#REF!</definedName>
    <definedName name="xxWRS_45" localSheetId="9">#REF!</definedName>
    <definedName name="xxWRS_45" localSheetId="11">#REF!</definedName>
    <definedName name="xxWRS_45" localSheetId="13">#REF!</definedName>
    <definedName name="xxWRS_45" localSheetId="14">#REF!</definedName>
    <definedName name="xxWRS_45">#REF!</definedName>
    <definedName name="xxWRS_46" localSheetId="9">#REF!</definedName>
    <definedName name="xxWRS_46" localSheetId="11">#REF!</definedName>
    <definedName name="xxWRS_46" localSheetId="13">#REF!</definedName>
    <definedName name="xxWRS_46" localSheetId="14">#REF!</definedName>
    <definedName name="xxWRS_46">#REF!</definedName>
    <definedName name="xxWRS_47" localSheetId="9">#REF!</definedName>
    <definedName name="xxWRS_47" localSheetId="11">#REF!</definedName>
    <definedName name="xxWRS_47" localSheetId="13">#REF!</definedName>
    <definedName name="xxWRS_47" localSheetId="14">#REF!</definedName>
    <definedName name="xxWRS_47">#REF!</definedName>
    <definedName name="xxWRS_5" localSheetId="9">#REF!</definedName>
    <definedName name="xxWRS_5" localSheetId="11">#REF!</definedName>
    <definedName name="xxWRS_5" localSheetId="13">#REF!</definedName>
    <definedName name="xxWRS_5" localSheetId="14">#REF!</definedName>
    <definedName name="xxWRS_5">#REF!</definedName>
    <definedName name="xxWRS_6" localSheetId="9">#REF!</definedName>
    <definedName name="xxWRS_6" localSheetId="11">#REF!</definedName>
    <definedName name="xxWRS_6" localSheetId="13">#REF!</definedName>
    <definedName name="xxWRS_6" localSheetId="14">#REF!</definedName>
    <definedName name="xxWRS_6">#REF!</definedName>
    <definedName name="xxWRS_7" localSheetId="9">#REF!</definedName>
    <definedName name="xxWRS_7" localSheetId="11">#REF!</definedName>
    <definedName name="xxWRS_7" localSheetId="13">#REF!</definedName>
    <definedName name="xxWRS_7" localSheetId="14">#REF!</definedName>
    <definedName name="xxWRS_7">#REF!</definedName>
    <definedName name="xxWRS_8" localSheetId="9">#REF!</definedName>
    <definedName name="xxWRS_8" localSheetId="11">#REF!</definedName>
    <definedName name="xxWRS_8" localSheetId="13">#REF!</definedName>
    <definedName name="xxWRS_8" localSheetId="14">#REF!</definedName>
    <definedName name="xxWRS_8">#REF!</definedName>
    <definedName name="xxWRS_9" localSheetId="9">#REF!</definedName>
    <definedName name="xxWRS_9" localSheetId="11">#REF!</definedName>
    <definedName name="xxWRS_9" localSheetId="13">#REF!</definedName>
    <definedName name="xxWRS_9" localSheetId="14">#REF!</definedName>
    <definedName name="xxWRS_9">#REF!</definedName>
    <definedName name="xxx" localSheetId="3" hidden="1">{"'előző év december'!$A$2:$CP$214"}</definedName>
    <definedName name="xxx" localSheetId="9" hidden="1">{"'előző év december'!$A$2:$CP$214"}</definedName>
    <definedName name="xxx" localSheetId="11"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hidden="1">{"'előző év december'!$A$2:$CP$214"}</definedName>
    <definedName name="xxxx" localSheetId="3">{"Riqfin97",#N/A,FALSE,"Tran";"Riqfinpro",#N/A,FALSE,"Tran"}</definedName>
    <definedName name="xxxx" localSheetId="9">{"Riqfin97",#N/A,FALSE,"Tran";"Riqfinpro",#N/A,FALSE,"Tran"}</definedName>
    <definedName name="xxxx" localSheetId="11">{"Riqfin97",#N/A,FALSE,"Tran";"Riqfinpro",#N/A,FALSE,"Tran"}</definedName>
    <definedName name="xxxx" localSheetId="13">{"Riqfin97",#N/A,FALSE,"Tran";"Riqfinpro",#N/A,FALSE,"Tran"}</definedName>
    <definedName name="xxxx" localSheetId="14">{"Riqfin97",#N/A,FALSE,"Tran";"Riqfinpro",#N/A,FALSE,"Tran"}</definedName>
    <definedName name="xxxx">{"Riqfin97",#N/A,FALSE,"Tran";"Riqfinpro",#N/A,FALSE,"Tran"}</definedName>
    <definedName name="y">[221]w2_E_Sections!$DT$2</definedName>
    <definedName name="yh" localSheetId="3" hidden="1">{"Riqfin97",#N/A,FALSE,"Tran";"Riqfinpro",#N/A,FALSE,"Tran"}</definedName>
    <definedName name="yh" localSheetId="9" hidden="1">{"Riqfin97",#N/A,FALSE,"Tran";"Riqfinpro",#N/A,FALSE,"Tran"}</definedName>
    <definedName name="yh" localSheetId="11" hidden="1">{"Riqfin97",#N/A,FALSE,"Tran";"Riqfinpro",#N/A,FALSE,"Tran"}</definedName>
    <definedName name="yh" localSheetId="13" hidden="1">{"Riqfin97",#N/A,FALSE,"Tran";"Riqfinpro",#N/A,FALSE,"Tran"}</definedName>
    <definedName name="yh" localSheetId="14" hidden="1">{"Riqfin97",#N/A,FALSE,"Tran";"Riqfinpro",#N/A,FALSE,"Tran"}</definedName>
    <definedName name="yh" hidden="1">{"Riqfin97",#N/A,FALSE,"Tran";"Riqfinpro",#N/A,FALSE,"Tran"}</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3"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91]Prices!$D$92:$D$97</definedName>
    <definedName name="yiop" localSheetId="3" hidden="1">{"Riqfin97",#N/A,FALSE,"Tran";"Riqfinpro",#N/A,FALSE,"Tran"}</definedName>
    <definedName name="yiop" localSheetId="9" hidden="1">{"Riqfin97",#N/A,FALSE,"Tran";"Riqfinpro",#N/A,FALSE,"Tran"}</definedName>
    <definedName name="yiop" localSheetId="11" hidden="1">{"Riqfin97",#N/A,FALSE,"Tran";"Riqfinpro",#N/A,FALSE,"Tran"}</definedName>
    <definedName name="yiop" localSheetId="13" hidden="1">{"Riqfin97",#N/A,FALSE,"Tran";"Riqfinpro",#N/A,FALSE,"Tran"}</definedName>
    <definedName name="yiop" localSheetId="14" hidden="1">{"Riqfin97",#N/A,FALSE,"Tran";"Riqfinpro",#N/A,FALSE,"Tran"}</definedName>
    <definedName name="yiop" hidden="1">{"Riqfin97",#N/A,FALSE,"Tran";"Riqfinpro",#N/A,FALSE,"Tran"}</definedName>
    <definedName name="Ypath1L" localSheetId="3">OFFSET('[143]12'!#REF!,'[143]12'!$B$5-1,2,'[143]12'!$B$4-'[143]12'!$B$5+1,1)</definedName>
    <definedName name="Ypath1L" localSheetId="9">OFFSET('[143]12'!#REF!,'[143]12'!$B$5-1,2,'[143]12'!$B$4-'[143]12'!$B$5+1,1)</definedName>
    <definedName name="Ypath1L" localSheetId="11">OFFSET('[143]12'!#REF!,'[143]12'!$B$5-1,2,'[143]12'!$B$4-'[143]12'!$B$5+1,1)</definedName>
    <definedName name="Ypath1L" localSheetId="13">OFFSET('[143]12'!#REF!,'[143]12'!$B$5-1,2,'[143]12'!$B$4-'[143]12'!$B$5+1,1)</definedName>
    <definedName name="Ypath1L" localSheetId="14">OFFSET('[143]12'!#REF!,'[143]12'!$B$5-1,2,'[143]12'!$B$4-'[143]12'!$B$5+1,1)</definedName>
    <definedName name="Ypath1L">OFFSET('[143]12'!#REF!,'[143]12'!$B$5-1,2,'[143]12'!$B$4-'[143]12'!$B$5+1,1)</definedName>
    <definedName name="Ypath1S" localSheetId="3">OFFSET('[143]12'!#REF!,'[143]12'!$B$5-1,5,'[143]12'!$B$4-'[143]12'!$B$5+1,1)</definedName>
    <definedName name="Ypath1S" localSheetId="9">OFFSET('[143]12'!#REF!,'[143]12'!$B$5-1,5,'[143]12'!$B$4-'[143]12'!$B$5+1,1)</definedName>
    <definedName name="Ypath1S" localSheetId="11">OFFSET('[143]12'!#REF!,'[143]12'!$B$5-1,5,'[143]12'!$B$4-'[143]12'!$B$5+1,1)</definedName>
    <definedName name="Ypath1S" localSheetId="13">OFFSET('[143]12'!#REF!,'[143]12'!$B$5-1,5,'[143]12'!$B$4-'[143]12'!$B$5+1,1)</definedName>
    <definedName name="Ypath1S" localSheetId="14">OFFSET('[143]12'!#REF!,'[143]12'!$B$5-1,5,'[143]12'!$B$4-'[143]12'!$B$5+1,1)</definedName>
    <definedName name="Ypath1S">OFFSET('[143]12'!#REF!,'[143]12'!$B$5-1,5,'[143]12'!$B$4-'[143]12'!$B$5+1,1)</definedName>
    <definedName name="Ypath2L" localSheetId="3">OFFSET('[143]12'!#REF!,'[143]12'!$B$5-1,3,'[143]12'!$B$4-'[143]12'!$B$5+1,1)</definedName>
    <definedName name="Ypath2L" localSheetId="9">OFFSET('[143]12'!#REF!,'[143]12'!$B$5-1,3,'[143]12'!$B$4-'[143]12'!$B$5+1,1)</definedName>
    <definedName name="Ypath2L" localSheetId="11">OFFSET('[143]12'!#REF!,'[143]12'!$B$5-1,3,'[143]12'!$B$4-'[143]12'!$B$5+1,1)</definedName>
    <definedName name="Ypath2L" localSheetId="13">OFFSET('[143]12'!#REF!,'[143]12'!$B$5-1,3,'[143]12'!$B$4-'[143]12'!$B$5+1,1)</definedName>
    <definedName name="Ypath2L" localSheetId="14">OFFSET('[143]12'!#REF!,'[143]12'!$B$5-1,3,'[143]12'!$B$4-'[143]12'!$B$5+1,1)</definedName>
    <definedName name="Ypath2L">OFFSET('[143]12'!#REF!,'[143]12'!$B$5-1,3,'[143]12'!$B$4-'[143]12'!$B$5+1,1)</definedName>
    <definedName name="Ypath2S" localSheetId="3">OFFSET('[143]12'!#REF!,'[143]12'!$B$5-1,6,'[143]12'!$B$4-'[143]12'!$B$5+1,1)</definedName>
    <definedName name="Ypath2S" localSheetId="9">OFFSET('[143]12'!#REF!,'[143]12'!$B$5-1,6,'[143]12'!$B$4-'[143]12'!$B$5+1,1)</definedName>
    <definedName name="Ypath2S" localSheetId="11">OFFSET('[143]12'!#REF!,'[143]12'!$B$5-1,6,'[143]12'!$B$4-'[143]12'!$B$5+1,1)</definedName>
    <definedName name="Ypath2S" localSheetId="13">OFFSET('[143]12'!#REF!,'[143]12'!$B$5-1,6,'[143]12'!$B$4-'[143]12'!$B$5+1,1)</definedName>
    <definedName name="Ypath2S" localSheetId="14">OFFSET('[143]12'!#REF!,'[143]12'!$B$5-1,6,'[143]12'!$B$4-'[143]12'!$B$5+1,1)</definedName>
    <definedName name="Ypath2S">OFFSET('[143]12'!#REF!,'[143]12'!$B$5-1,6,'[143]12'!$B$4-'[143]12'!$B$5+1,1)</definedName>
    <definedName name="Ypath3L" localSheetId="3">OFFSET('[143]12'!#REF!,'[143]12'!$B$5-1,4,'[143]12'!$B$4-'[143]12'!$B$5+1,1)</definedName>
    <definedName name="Ypath3L" localSheetId="9">OFFSET('[143]12'!#REF!,'[143]12'!$B$5-1,4,'[143]12'!$B$4-'[143]12'!$B$5+1,1)</definedName>
    <definedName name="Ypath3L" localSheetId="11">OFFSET('[143]12'!#REF!,'[143]12'!$B$5-1,4,'[143]12'!$B$4-'[143]12'!$B$5+1,1)</definedName>
    <definedName name="Ypath3L" localSheetId="13">OFFSET('[143]12'!#REF!,'[143]12'!$B$5-1,4,'[143]12'!$B$4-'[143]12'!$B$5+1,1)</definedName>
    <definedName name="Ypath3L" localSheetId="14">OFFSET('[143]12'!#REF!,'[143]12'!$B$5-1,4,'[143]12'!$B$4-'[143]12'!$B$5+1,1)</definedName>
    <definedName name="Ypath3L">OFFSET('[143]12'!#REF!,'[143]12'!$B$5-1,4,'[143]12'!$B$4-'[143]12'!$B$5+1,1)</definedName>
    <definedName name="Ypath3S" localSheetId="3">OFFSET('[143]12'!#REF!,'[143]12'!$B$5-1,7,'[143]12'!$B$4-'[143]12'!$B$5+1,1)</definedName>
    <definedName name="Ypath3S" localSheetId="9">OFFSET('[143]12'!#REF!,'[143]12'!$B$5-1,7,'[143]12'!$B$4-'[143]12'!$B$5+1,1)</definedName>
    <definedName name="Ypath3S" localSheetId="11">OFFSET('[143]12'!#REF!,'[143]12'!$B$5-1,7,'[143]12'!$B$4-'[143]12'!$B$5+1,1)</definedName>
    <definedName name="Ypath3S" localSheetId="13">OFFSET('[143]12'!#REF!,'[143]12'!$B$5-1,7,'[143]12'!$B$4-'[143]12'!$B$5+1,1)</definedName>
    <definedName name="Ypath3S" localSheetId="14">OFFSET('[143]12'!#REF!,'[143]12'!$B$5-1,7,'[143]12'!$B$4-'[143]12'!$B$5+1,1)</definedName>
    <definedName name="Ypath3S">OFFSET('[143]12'!#REF!,'[143]12'!$B$5-1,7,'[143]12'!$B$4-'[143]12'!$B$5+1,1)</definedName>
    <definedName name="YpathIrado" localSheetId="3">OFFSET('[143]12'!#REF!,'[143]12'!$B$5-1,1,'[143]12'!$B$4-'[143]12'!$B$5+1,1)</definedName>
    <definedName name="YpathIrado" localSheetId="9">OFFSET('[143]12'!#REF!,'[143]12'!$B$5-1,1,'[143]12'!$B$4-'[143]12'!$B$5+1,1)</definedName>
    <definedName name="YpathIrado" localSheetId="11">OFFSET('[143]12'!#REF!,'[143]12'!$B$5-1,1,'[143]12'!$B$4-'[143]12'!$B$5+1,1)</definedName>
    <definedName name="YpathIrado" localSheetId="13">OFFSET('[143]12'!#REF!,'[143]12'!$B$5-1,1,'[143]12'!$B$4-'[143]12'!$B$5+1,1)</definedName>
    <definedName name="YpathIrado" localSheetId="14">OFFSET('[143]12'!#REF!,'[143]12'!$B$5-1,1,'[143]12'!$B$4-'[143]12'!$B$5+1,1)</definedName>
    <definedName name="YpathIrado">OFFSET('[143]12'!#REF!,'[143]12'!$B$5-1,1,'[143]12'!$B$4-'[143]12'!$B$5+1,1)</definedName>
    <definedName name="yu" localSheetId="3" hidden="1">{"Tab1",#N/A,FALSE,"P";"Tab2",#N/A,FALSE,"P"}</definedName>
    <definedName name="yu" localSheetId="9" hidden="1">{"Tab1",#N/A,FALSE,"P";"Tab2",#N/A,FALSE,"P"}</definedName>
    <definedName name="yu" localSheetId="11" hidden="1">{"Tab1",#N/A,FALSE,"P";"Tab2",#N/A,FALSE,"P"}</definedName>
    <definedName name="yu" localSheetId="13" hidden="1">{"Tab1",#N/A,FALSE,"P";"Tab2",#N/A,FALSE,"P"}</definedName>
    <definedName name="yu" localSheetId="14" hidden="1">{"Tab1",#N/A,FALSE,"P";"Tab2",#N/A,FALSE,"P"}</definedName>
    <definedName name="yu" hidden="1">{"Tab1",#N/A,FALSE,"P";"Tab2",#N/A,FALSE,"P"}</definedName>
    <definedName name="yy" localSheetId="3" hidden="1">{"Tab1",#N/A,FALSE,"P";"Tab2",#N/A,FALSE,"P"}</definedName>
    <definedName name="yy" localSheetId="9" hidden="1">{"Tab1",#N/A,FALSE,"P";"Tab2",#N/A,FALSE,"P"}</definedName>
    <definedName name="yy" localSheetId="11" hidden="1">{"Tab1",#N/A,FALSE,"P";"Tab2",#N/A,FALSE,"P"}</definedName>
    <definedName name="yy" localSheetId="13" hidden="1">{"Tab1",#N/A,FALSE,"P";"Tab2",#N/A,FALSE,"P"}</definedName>
    <definedName name="yy" localSheetId="14" hidden="1">{"Tab1",#N/A,FALSE,"P";"Tab2",#N/A,FALSE,"P"}</definedName>
    <definedName name="yy" hidden="1">{"Tab1",#N/A,FALSE,"P";"Tab2",#N/A,FALSE,"P"}</definedName>
    <definedName name="yyuu" localSheetId="3" hidden="1">{"Riqfin97",#N/A,FALSE,"Tran";"Riqfinpro",#N/A,FALSE,"Tran"}</definedName>
    <definedName name="yyuu" localSheetId="9" hidden="1">{"Riqfin97",#N/A,FALSE,"Tran";"Riqfinpro",#N/A,FALSE,"Tran"}</definedName>
    <definedName name="yyuu" localSheetId="11" hidden="1">{"Riqfin97",#N/A,FALSE,"Tran";"Riqfinpro",#N/A,FALSE,"Tran"}</definedName>
    <definedName name="yyuu" localSheetId="13" hidden="1">{"Riqfin97",#N/A,FALSE,"Tran";"Riqfinpro",#N/A,FALSE,"Tran"}</definedName>
    <definedName name="yyuu" localSheetId="14" hidden="1">{"Riqfin97",#N/A,FALSE,"Tran";"Riqfinpro",#N/A,FALSE,"Tran"}</definedName>
    <definedName name="yyuu" hidden="1">{"Riqfin97",#N/A,FALSE,"Tran";"Riqfinpro",#N/A,FALSE,"Tran"}</definedName>
    <definedName name="yyy" localSheetId="3" hidden="1">{"'előző év december'!$A$2:$CP$214"}</definedName>
    <definedName name="yyy" localSheetId="9" hidden="1">{"'előző év december'!$A$2:$CP$214"}</definedName>
    <definedName name="yyy" localSheetId="11"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hidden="1">{"'előző év december'!$A$2:$CP$214"}</definedName>
    <definedName name="yyyy" localSheetId="3" hidden="1">{"Riqfin97",#N/A,FALSE,"Tran";"Riqfinpro",#N/A,FALSE,"Tran"}</definedName>
    <definedName name="yyyy" localSheetId="9" hidden="1">{"Riqfin97",#N/A,FALSE,"Tran";"Riqfinpro",#N/A,FALSE,"Tran"}</definedName>
    <definedName name="yyyy" localSheetId="11" hidden="1">{"Riqfin97",#N/A,FALSE,"Tran";"Riqfinpro",#N/A,FALSE,"Tran"}</definedName>
    <definedName name="yyyy" localSheetId="13" hidden="1">{"Riqfin97",#N/A,FALSE,"Tran";"Riqfinpro",#N/A,FALSE,"Tran"}</definedName>
    <definedName name="yyyy" localSheetId="14" hidden="1">{"Riqfin97",#N/A,FALSE,"Tran";"Riqfinpro",#N/A,FALSE,"Tran"}</definedName>
    <definedName name="yyyy" hidden="1">{"Riqfin97",#N/A,FALSE,"Tran";"Riqfinpro",#N/A,FALSE,"Tran"}</definedName>
    <definedName name="yyyyyy" localSheetId="3" hidden="1">{"Minpmon",#N/A,FALSE,"Monthinput"}</definedName>
    <definedName name="yyyyyy" localSheetId="9" hidden="1">{"Minpmon",#N/A,FALSE,"Monthinput"}</definedName>
    <definedName name="yyyyyy" localSheetId="11" hidden="1">{"Minpmon",#N/A,FALSE,"Monthinput"}</definedName>
    <definedName name="yyyyyy" localSheetId="13" hidden="1">{"Minpmon",#N/A,FALSE,"Monthinput"}</definedName>
    <definedName name="yyyyyy" localSheetId="14" hidden="1">{"Minpmon",#N/A,FALSE,"Monthinput"}</definedName>
    <definedName name="yyyyyy" hidden="1">{"Minpmon",#N/A,FALSE,"Monthinput"}</definedName>
    <definedName name="z">[221]w2_E_Sections!$DU$2</definedName>
    <definedName name="Z_00C67BFA_FEDD_11D1_98B3_00C04FC96ABD_.wvu.Rows" localSheetId="3" hidden="1">[133]BOP!$A$36:$IV$36,[133]BOP!$A$44:$IV$44,[133]BOP!$A$59:$IV$59,[133]BOP!#REF!,[133]BOP!#REF!,[133]BOP!$A$81:$IV$88</definedName>
    <definedName name="Z_00C67BFA_FEDD_11D1_98B3_00C04FC96ABD_.wvu.Rows" localSheetId="9" hidden="1">[133]BOP!$A$36:$IV$36,[133]BOP!$A$44:$IV$44,[133]BOP!$A$59:$IV$59,[133]BOP!#REF!,[133]BOP!#REF!,[133]BOP!$A$81:$IV$88</definedName>
    <definedName name="Z_00C67BFA_FEDD_11D1_98B3_00C04FC96ABD_.wvu.Rows" localSheetId="11" hidden="1">[133]BOP!$A$36:$IV$36,[133]BOP!$A$44:$IV$44,[133]BOP!$A$59:$IV$59,[133]BOP!#REF!,[133]BOP!#REF!,[133]BOP!$A$81:$IV$88</definedName>
    <definedName name="Z_00C67BFA_FEDD_11D1_98B3_00C04FC96ABD_.wvu.Rows" localSheetId="13" hidden="1">[133]BOP!$A$36:$IV$36,[133]BOP!$A$44:$IV$44,[133]BOP!$A$59:$IV$59,[133]BOP!#REF!,[133]BOP!#REF!,[133]BOP!$A$81:$IV$88</definedName>
    <definedName name="Z_00C67BFA_FEDD_11D1_98B3_00C04FC96ABD_.wvu.Rows" localSheetId="14" hidden="1">[133]BOP!$A$36:$IV$36,[133]BOP!$A$44:$IV$44,[133]BOP!$A$59:$IV$59,[133]BOP!#REF!,[133]BOP!#REF!,[133]BOP!$A$81:$IV$88</definedName>
    <definedName name="Z_00C67BFA_FEDD_11D1_98B3_00C04FC96ABD_.wvu.Rows" hidden="1">[133]BOP!$A$36:$IV$36,[133]BOP!$A$44:$IV$44,[133]BOP!$A$59:$IV$59,[133]BOP!#REF!,[133]BOP!#REF!,[133]BOP!$A$81:$IV$88</definedName>
    <definedName name="Z_00C67BFB_FEDD_11D1_98B3_00C04FC96ABD_.wvu.Rows" localSheetId="3" hidden="1">[133]BOP!$A$36:$IV$36,[133]BOP!$A$44:$IV$44,[133]BOP!$A$59:$IV$59,[133]BOP!#REF!,[133]BOP!#REF!,[133]BOP!$A$81:$IV$88</definedName>
    <definedName name="Z_00C67BFB_FEDD_11D1_98B3_00C04FC96ABD_.wvu.Rows" localSheetId="9" hidden="1">[133]BOP!$A$36:$IV$36,[133]BOP!$A$44:$IV$44,[133]BOP!$A$59:$IV$59,[133]BOP!#REF!,[133]BOP!#REF!,[133]BOP!$A$81:$IV$88</definedName>
    <definedName name="Z_00C67BFB_FEDD_11D1_98B3_00C04FC96ABD_.wvu.Rows" localSheetId="11" hidden="1">[133]BOP!$A$36:$IV$36,[133]BOP!$A$44:$IV$44,[133]BOP!$A$59:$IV$59,[133]BOP!#REF!,[133]BOP!#REF!,[133]BOP!$A$81:$IV$88</definedName>
    <definedName name="Z_00C67BFB_FEDD_11D1_98B3_00C04FC96ABD_.wvu.Rows" localSheetId="13" hidden="1">[133]BOP!$A$36:$IV$36,[133]BOP!$A$44:$IV$44,[133]BOP!$A$59:$IV$59,[133]BOP!#REF!,[133]BOP!#REF!,[133]BOP!$A$81:$IV$88</definedName>
    <definedName name="Z_00C67BFB_FEDD_11D1_98B3_00C04FC96ABD_.wvu.Rows" localSheetId="14" hidden="1">[133]BOP!$A$36:$IV$36,[133]BOP!$A$44:$IV$44,[133]BOP!$A$59:$IV$59,[133]BOP!#REF!,[133]BOP!#REF!,[133]BOP!$A$81:$IV$88</definedName>
    <definedName name="Z_00C67BFB_FEDD_11D1_98B3_00C04FC96ABD_.wvu.Rows" hidden="1">[133]BOP!$A$36:$IV$36,[133]BOP!$A$44:$IV$44,[133]BOP!$A$59:$IV$59,[133]BOP!#REF!,[133]BOP!#REF!,[133]BOP!$A$81:$IV$88</definedName>
    <definedName name="Z_00C67BFC_FEDD_11D1_98B3_00C04FC96ABD_.wvu.Rows" localSheetId="3" hidden="1">[133]BOP!$A$36:$IV$36,[133]BOP!$A$44:$IV$44,[133]BOP!$A$59:$IV$59,[133]BOP!#REF!,[133]BOP!#REF!,[133]BOP!$A$81:$IV$88</definedName>
    <definedName name="Z_00C67BFC_FEDD_11D1_98B3_00C04FC96ABD_.wvu.Rows" localSheetId="9" hidden="1">[133]BOP!$A$36:$IV$36,[133]BOP!$A$44:$IV$44,[133]BOP!$A$59:$IV$59,[133]BOP!#REF!,[133]BOP!#REF!,[133]BOP!$A$81:$IV$88</definedName>
    <definedName name="Z_00C67BFC_FEDD_11D1_98B3_00C04FC96ABD_.wvu.Rows" localSheetId="11" hidden="1">[133]BOP!$A$36:$IV$36,[133]BOP!$A$44:$IV$44,[133]BOP!$A$59:$IV$59,[133]BOP!#REF!,[133]BOP!#REF!,[133]BOP!$A$81:$IV$88</definedName>
    <definedName name="Z_00C67BFC_FEDD_11D1_98B3_00C04FC96ABD_.wvu.Rows" localSheetId="13" hidden="1">[133]BOP!$A$36:$IV$36,[133]BOP!$A$44:$IV$44,[133]BOP!$A$59:$IV$59,[133]BOP!#REF!,[133]BOP!#REF!,[133]BOP!$A$81:$IV$88</definedName>
    <definedName name="Z_00C67BFC_FEDD_11D1_98B3_00C04FC96ABD_.wvu.Rows" localSheetId="14" hidden="1">[133]BOP!$A$36:$IV$36,[133]BOP!$A$44:$IV$44,[133]BOP!$A$59:$IV$59,[133]BOP!#REF!,[133]BOP!#REF!,[133]BOP!$A$81:$IV$88</definedName>
    <definedName name="Z_00C67BFC_FEDD_11D1_98B3_00C04FC96ABD_.wvu.Rows" hidden="1">[133]BOP!$A$36:$IV$36,[133]BOP!$A$44:$IV$44,[133]BOP!$A$59:$IV$59,[133]BOP!#REF!,[133]BOP!#REF!,[133]BOP!$A$81:$IV$88</definedName>
    <definedName name="Z_00C67BFD_FEDD_11D1_98B3_00C04FC96ABD_.wvu.Rows" localSheetId="9" hidden="1">[133]BOP!$A$36:$IV$36,[133]BOP!$A$44:$IV$44,[133]BOP!$A$59:$IV$59,[133]BOP!#REF!,[133]BOP!#REF!,[133]BOP!$A$81:$IV$88</definedName>
    <definedName name="Z_00C67BFD_FEDD_11D1_98B3_00C04FC96ABD_.wvu.Rows" localSheetId="11" hidden="1">[133]BOP!$A$36:$IV$36,[133]BOP!$A$44:$IV$44,[133]BOP!$A$59:$IV$59,[133]BOP!#REF!,[133]BOP!#REF!,[133]BOP!$A$81:$IV$88</definedName>
    <definedName name="Z_00C67BFD_FEDD_11D1_98B3_00C04FC96ABD_.wvu.Rows" localSheetId="13" hidden="1">[133]BOP!$A$36:$IV$36,[133]BOP!$A$44:$IV$44,[133]BOP!$A$59:$IV$59,[133]BOP!#REF!,[133]BOP!#REF!,[133]BOP!$A$81:$IV$88</definedName>
    <definedName name="Z_00C67BFD_FEDD_11D1_98B3_00C04FC96ABD_.wvu.Rows" localSheetId="14" hidden="1">[133]BOP!$A$36:$IV$36,[133]BOP!$A$44:$IV$44,[133]BOP!$A$59:$IV$59,[133]BOP!#REF!,[133]BOP!#REF!,[133]BOP!$A$81:$IV$88</definedName>
    <definedName name="Z_00C67BFD_FEDD_11D1_98B3_00C04FC96ABD_.wvu.Rows" hidden="1">[133]BOP!$A$36:$IV$36,[133]BOP!$A$44:$IV$44,[133]BOP!$A$59:$IV$59,[133]BOP!#REF!,[133]BOP!#REF!,[133]BOP!$A$81:$IV$88</definedName>
    <definedName name="Z_00C67BFE_FEDD_11D1_98B3_00C04FC96ABD_.wvu.Rows" localSheetId="3" hidden="1">[133]BOP!$A$36:$IV$36,[133]BOP!$A$44:$IV$44,[133]BOP!$A$59:$IV$59,[133]BOP!#REF!,[133]BOP!#REF!,[133]BOP!$A$79:$IV$79,[133]BOP!$A$81:$IV$88,[133]BOP!#REF!</definedName>
    <definedName name="Z_00C67BFE_FEDD_11D1_98B3_00C04FC96ABD_.wvu.Rows" localSheetId="9" hidden="1">[133]BOP!$A$36:$IV$36,[133]BOP!$A$44:$IV$44,[133]BOP!$A$59:$IV$59,[133]BOP!#REF!,[133]BOP!#REF!,[133]BOP!$A$79:$IV$79,[133]BOP!$A$81:$IV$88,[133]BOP!#REF!</definedName>
    <definedName name="Z_00C67BFE_FEDD_11D1_98B3_00C04FC96ABD_.wvu.Rows" localSheetId="11" hidden="1">[133]BOP!$A$36:$IV$36,[133]BOP!$A$44:$IV$44,[133]BOP!$A$59:$IV$59,[133]BOP!#REF!,[133]BOP!#REF!,[133]BOP!$A$79:$IV$79,[133]BOP!$A$81:$IV$88,[133]BOP!#REF!</definedName>
    <definedName name="Z_00C67BFE_FEDD_11D1_98B3_00C04FC96ABD_.wvu.Rows" localSheetId="13" hidden="1">[133]BOP!$A$36:$IV$36,[133]BOP!$A$44:$IV$44,[133]BOP!$A$59:$IV$59,[133]BOP!#REF!,[133]BOP!#REF!,[133]BOP!$A$79:$IV$79,[133]BOP!$A$81:$IV$88,[133]BOP!#REF!</definedName>
    <definedName name="Z_00C67BFE_FEDD_11D1_98B3_00C04FC96ABD_.wvu.Rows" localSheetId="14" hidden="1">[133]BOP!$A$36:$IV$36,[133]BOP!$A$44:$IV$44,[133]BOP!$A$59:$IV$59,[133]BOP!#REF!,[133]BOP!#REF!,[133]BOP!$A$79:$IV$79,[133]BOP!$A$81:$IV$88,[133]BOP!#REF!</definedName>
    <definedName name="Z_00C67BFE_FEDD_11D1_98B3_00C04FC96ABD_.wvu.Rows" hidden="1">[133]BOP!$A$36:$IV$36,[133]BOP!$A$44:$IV$44,[133]BOP!$A$59:$IV$59,[133]BOP!#REF!,[133]BOP!#REF!,[133]BOP!$A$79:$IV$79,[133]BOP!$A$81:$IV$88,[133]BOP!#REF!</definedName>
    <definedName name="Z_00C67BFF_FEDD_11D1_98B3_00C04FC96ABD_.wvu.Rows" localSheetId="9" hidden="1">[133]BOP!$A$36:$IV$36,[133]BOP!$A$44:$IV$44,[133]BOP!$A$59:$IV$59,[133]BOP!#REF!,[133]BOP!#REF!,[133]BOP!$A$79:$IV$79,[133]BOP!$A$81:$IV$88</definedName>
    <definedName name="Z_00C67BFF_FEDD_11D1_98B3_00C04FC96ABD_.wvu.Rows" localSheetId="11" hidden="1">[133]BOP!$A$36:$IV$36,[133]BOP!$A$44:$IV$44,[133]BOP!$A$59:$IV$59,[133]BOP!#REF!,[133]BOP!#REF!,[133]BOP!$A$79:$IV$79,[133]BOP!$A$81:$IV$88</definedName>
    <definedName name="Z_00C67BFF_FEDD_11D1_98B3_00C04FC96ABD_.wvu.Rows" localSheetId="13" hidden="1">[133]BOP!$A$36:$IV$36,[133]BOP!$A$44:$IV$44,[133]BOP!$A$59:$IV$59,[133]BOP!#REF!,[133]BOP!#REF!,[133]BOP!$A$79:$IV$79,[133]BOP!$A$81:$IV$88</definedName>
    <definedName name="Z_00C67BFF_FEDD_11D1_98B3_00C04FC96ABD_.wvu.Rows" localSheetId="14" hidden="1">[133]BOP!$A$36:$IV$36,[133]BOP!$A$44:$IV$44,[133]BOP!$A$59:$IV$59,[133]BOP!#REF!,[133]BOP!#REF!,[133]BOP!$A$79:$IV$79,[133]BOP!$A$81:$IV$88</definedName>
    <definedName name="Z_00C67BFF_FEDD_11D1_98B3_00C04FC96ABD_.wvu.Rows" hidden="1">[133]BOP!$A$36:$IV$36,[133]BOP!$A$44:$IV$44,[133]BOP!$A$59:$IV$59,[133]BOP!#REF!,[133]BOP!#REF!,[133]BOP!$A$79:$IV$79,[133]BOP!$A$81:$IV$88</definedName>
    <definedName name="Z_00C67C00_FEDD_11D1_98B3_00C04FC96ABD_.wvu.Rows" localSheetId="3" hidden="1">[133]BOP!$A$36:$IV$36,[133]BOP!$A$44:$IV$44,[133]BOP!$A$59:$IV$59,[133]BOP!#REF!,[133]BOP!#REF!,[133]BOP!$A$79:$IV$79,[133]BOP!#REF!</definedName>
    <definedName name="Z_00C67C00_FEDD_11D1_98B3_00C04FC96ABD_.wvu.Rows" localSheetId="9" hidden="1">[133]BOP!$A$36:$IV$36,[133]BOP!$A$44:$IV$44,[133]BOP!$A$59:$IV$59,[133]BOP!#REF!,[133]BOP!#REF!,[133]BOP!$A$79:$IV$79,[133]BOP!#REF!</definedName>
    <definedName name="Z_00C67C00_FEDD_11D1_98B3_00C04FC96ABD_.wvu.Rows" localSheetId="11" hidden="1">[133]BOP!$A$36:$IV$36,[133]BOP!$A$44:$IV$44,[133]BOP!$A$59:$IV$59,[133]BOP!#REF!,[133]BOP!#REF!,[133]BOP!$A$79:$IV$79,[133]BOP!#REF!</definedName>
    <definedName name="Z_00C67C00_FEDD_11D1_98B3_00C04FC96ABD_.wvu.Rows" localSheetId="13" hidden="1">[133]BOP!$A$36:$IV$36,[133]BOP!$A$44:$IV$44,[133]BOP!$A$59:$IV$59,[133]BOP!#REF!,[133]BOP!#REF!,[133]BOP!$A$79:$IV$79,[133]BOP!#REF!</definedName>
    <definedName name="Z_00C67C00_FEDD_11D1_98B3_00C04FC96ABD_.wvu.Rows" localSheetId="14" hidden="1">[133]BOP!$A$36:$IV$36,[133]BOP!$A$44:$IV$44,[133]BOP!$A$59:$IV$59,[133]BOP!#REF!,[133]BOP!#REF!,[133]BOP!$A$79:$IV$79,[133]BOP!#REF!</definedName>
    <definedName name="Z_00C67C00_FEDD_11D1_98B3_00C04FC96ABD_.wvu.Rows" hidden="1">[133]BOP!$A$36:$IV$36,[133]BOP!$A$44:$IV$44,[133]BOP!$A$59:$IV$59,[133]BOP!#REF!,[133]BOP!#REF!,[133]BOP!$A$79:$IV$79,[133]BOP!#REF!</definedName>
    <definedName name="Z_00C67C01_FEDD_11D1_98B3_00C04FC96ABD_.wvu.Rows" localSheetId="3" hidden="1">[133]BOP!$A$36:$IV$36,[133]BOP!$A$44:$IV$44,[133]BOP!$A$59:$IV$59,[133]BOP!#REF!,[133]BOP!#REF!,[133]BOP!$A$79:$IV$79,[133]BOP!$A$81:$IV$88,[133]BOP!#REF!</definedName>
    <definedName name="Z_00C67C01_FEDD_11D1_98B3_00C04FC96ABD_.wvu.Rows" localSheetId="9" hidden="1">[133]BOP!$A$36:$IV$36,[133]BOP!$A$44:$IV$44,[133]BOP!$A$59:$IV$59,[133]BOP!#REF!,[133]BOP!#REF!,[133]BOP!$A$79:$IV$79,[133]BOP!$A$81:$IV$88,[133]BOP!#REF!</definedName>
    <definedName name="Z_00C67C01_FEDD_11D1_98B3_00C04FC96ABD_.wvu.Rows" localSheetId="11" hidden="1">[133]BOP!$A$36:$IV$36,[133]BOP!$A$44:$IV$44,[133]BOP!$A$59:$IV$59,[133]BOP!#REF!,[133]BOP!#REF!,[133]BOP!$A$79:$IV$79,[133]BOP!$A$81:$IV$88,[133]BOP!#REF!</definedName>
    <definedName name="Z_00C67C01_FEDD_11D1_98B3_00C04FC96ABD_.wvu.Rows" localSheetId="13" hidden="1">[133]BOP!$A$36:$IV$36,[133]BOP!$A$44:$IV$44,[133]BOP!$A$59:$IV$59,[133]BOP!#REF!,[133]BOP!#REF!,[133]BOP!$A$79:$IV$79,[133]BOP!$A$81:$IV$88,[133]BOP!#REF!</definedName>
    <definedName name="Z_00C67C01_FEDD_11D1_98B3_00C04FC96ABD_.wvu.Rows" localSheetId="14" hidden="1">[133]BOP!$A$36:$IV$36,[133]BOP!$A$44:$IV$44,[133]BOP!$A$59:$IV$59,[133]BOP!#REF!,[133]BOP!#REF!,[133]BOP!$A$79:$IV$79,[133]BOP!$A$81:$IV$88,[133]BOP!#REF!</definedName>
    <definedName name="Z_00C67C01_FEDD_11D1_98B3_00C04FC96ABD_.wvu.Rows" hidden="1">[133]BOP!$A$36:$IV$36,[133]BOP!$A$44:$IV$44,[133]BOP!$A$59:$IV$59,[133]BOP!#REF!,[133]BOP!#REF!,[133]BOP!$A$79:$IV$79,[133]BOP!$A$81:$IV$88,[133]BOP!#REF!</definedName>
    <definedName name="Z_00C67C02_FEDD_11D1_98B3_00C04FC96ABD_.wvu.Rows" localSheetId="9" hidden="1">[133]BOP!$A$36:$IV$36,[133]BOP!$A$44:$IV$44,[133]BOP!$A$59:$IV$59,[133]BOP!#REF!,[133]BOP!#REF!,[133]BOP!$A$79:$IV$79,[133]BOP!$A$81:$IV$88,[133]BOP!#REF!</definedName>
    <definedName name="Z_00C67C02_FEDD_11D1_98B3_00C04FC96ABD_.wvu.Rows" localSheetId="11" hidden="1">[133]BOP!$A$36:$IV$36,[133]BOP!$A$44:$IV$44,[133]BOP!$A$59:$IV$59,[133]BOP!#REF!,[133]BOP!#REF!,[133]BOP!$A$79:$IV$79,[133]BOP!$A$81:$IV$88,[133]BOP!#REF!</definedName>
    <definedName name="Z_00C67C02_FEDD_11D1_98B3_00C04FC96ABD_.wvu.Rows" localSheetId="13" hidden="1">[133]BOP!$A$36:$IV$36,[133]BOP!$A$44:$IV$44,[133]BOP!$A$59:$IV$59,[133]BOP!#REF!,[133]BOP!#REF!,[133]BOP!$A$79:$IV$79,[133]BOP!$A$81:$IV$88,[133]BOP!#REF!</definedName>
    <definedName name="Z_00C67C02_FEDD_11D1_98B3_00C04FC96ABD_.wvu.Rows" localSheetId="14" hidden="1">[133]BOP!$A$36:$IV$36,[133]BOP!$A$44:$IV$44,[133]BOP!$A$59:$IV$59,[133]BOP!#REF!,[133]BOP!#REF!,[133]BOP!$A$79:$IV$79,[133]BOP!$A$81:$IV$88,[133]BOP!#REF!</definedName>
    <definedName name="Z_00C67C02_FEDD_11D1_98B3_00C04FC96ABD_.wvu.Rows" hidden="1">[133]BOP!$A$36:$IV$36,[133]BOP!$A$44:$IV$44,[133]BOP!$A$59:$IV$59,[133]BOP!#REF!,[133]BOP!#REF!,[133]BOP!$A$79:$IV$79,[133]BOP!$A$81:$IV$88,[133]BOP!#REF!</definedName>
    <definedName name="Z_00C67C03_FEDD_11D1_98B3_00C04FC96ABD_.wvu.Rows" localSheetId="9" hidden="1">[133]BOP!$A$36:$IV$36,[133]BOP!$A$44:$IV$44,[133]BOP!$A$59:$IV$59,[133]BOP!#REF!,[133]BOP!#REF!,[133]BOP!$A$79:$IV$79,[133]BOP!$A$81:$IV$88,[133]BOP!#REF!</definedName>
    <definedName name="Z_00C67C03_FEDD_11D1_98B3_00C04FC96ABD_.wvu.Rows" localSheetId="11" hidden="1">[133]BOP!$A$36:$IV$36,[133]BOP!$A$44:$IV$44,[133]BOP!$A$59:$IV$59,[133]BOP!#REF!,[133]BOP!#REF!,[133]BOP!$A$79:$IV$79,[133]BOP!$A$81:$IV$88,[133]BOP!#REF!</definedName>
    <definedName name="Z_00C67C03_FEDD_11D1_98B3_00C04FC96ABD_.wvu.Rows" localSheetId="13" hidden="1">[133]BOP!$A$36:$IV$36,[133]BOP!$A$44:$IV$44,[133]BOP!$A$59:$IV$59,[133]BOP!#REF!,[133]BOP!#REF!,[133]BOP!$A$79:$IV$79,[133]BOP!$A$81:$IV$88,[133]BOP!#REF!</definedName>
    <definedName name="Z_00C67C03_FEDD_11D1_98B3_00C04FC96ABD_.wvu.Rows" localSheetId="14" hidden="1">[133]BOP!$A$36:$IV$36,[133]BOP!$A$44:$IV$44,[133]BOP!$A$59:$IV$59,[133]BOP!#REF!,[133]BOP!#REF!,[133]BOP!$A$79:$IV$79,[133]BOP!$A$81:$IV$88,[133]BOP!#REF!</definedName>
    <definedName name="Z_00C67C03_FEDD_11D1_98B3_00C04FC96ABD_.wvu.Rows" hidden="1">[133]BOP!$A$36:$IV$36,[133]BOP!$A$44:$IV$44,[133]BOP!$A$59:$IV$59,[133]BOP!#REF!,[133]BOP!#REF!,[133]BOP!$A$79:$IV$79,[133]BOP!$A$81:$IV$88,[133]BOP!#REF!</definedName>
    <definedName name="Z_00C67C05_FEDD_11D1_98B3_00C04FC96ABD_.wvu.Rows" localSheetId="3" hidden="1">[133]BOP!$A$36:$IV$36,[133]BOP!$A$44:$IV$44,[133]BOP!$A$59:$IV$59,[133]BOP!#REF!,[133]BOP!#REF!,[133]BOP!$A$79:$IV$79,[133]BOP!$A$81:$IV$88,[133]BOP!#REF!,[133]BOP!#REF!</definedName>
    <definedName name="Z_00C67C05_FEDD_11D1_98B3_00C04FC96ABD_.wvu.Rows" localSheetId="9" hidden="1">[133]BOP!$A$36:$IV$36,[133]BOP!$A$44:$IV$44,[133]BOP!$A$59:$IV$59,[133]BOP!#REF!,[133]BOP!#REF!,[133]BOP!$A$79:$IV$79,[133]BOP!$A$81:$IV$88,[133]BOP!#REF!,[133]BOP!#REF!</definedName>
    <definedName name="Z_00C67C05_FEDD_11D1_98B3_00C04FC96ABD_.wvu.Rows" localSheetId="11" hidden="1">[133]BOP!$A$36:$IV$36,[133]BOP!$A$44:$IV$44,[133]BOP!$A$59:$IV$59,[133]BOP!#REF!,[133]BOP!#REF!,[133]BOP!$A$79:$IV$79,[133]BOP!$A$81:$IV$88,[133]BOP!#REF!,[133]BOP!#REF!</definedName>
    <definedName name="Z_00C67C05_FEDD_11D1_98B3_00C04FC96ABD_.wvu.Rows" localSheetId="13" hidden="1">[133]BOP!$A$36:$IV$36,[133]BOP!$A$44:$IV$44,[133]BOP!$A$59:$IV$59,[133]BOP!#REF!,[133]BOP!#REF!,[133]BOP!$A$79:$IV$79,[133]BOP!$A$81:$IV$88,[133]BOP!#REF!,[133]BOP!#REF!</definedName>
    <definedName name="Z_00C67C05_FEDD_11D1_98B3_00C04FC96ABD_.wvu.Rows" localSheetId="14" hidden="1">[133]BOP!$A$36:$IV$36,[133]BOP!$A$44:$IV$44,[133]BOP!$A$59:$IV$59,[133]BOP!#REF!,[133]BOP!#REF!,[133]BOP!$A$79:$IV$79,[133]BOP!$A$81:$IV$88,[133]BOP!#REF!,[133]BOP!#REF!</definedName>
    <definedName name="Z_00C67C05_FEDD_11D1_98B3_00C04FC96ABD_.wvu.Rows" hidden="1">[133]BOP!$A$36:$IV$36,[133]BOP!$A$44:$IV$44,[133]BOP!$A$59:$IV$59,[133]BOP!#REF!,[133]BOP!#REF!,[133]BOP!$A$79:$IV$79,[133]BOP!$A$81:$IV$88,[133]BOP!#REF!,[133]BOP!#REF!</definedName>
    <definedName name="Z_00C67C06_FEDD_11D1_98B3_00C04FC96ABD_.wvu.Rows" localSheetId="3" hidden="1">[133]BOP!$A$36:$IV$36,[133]BOP!$A$44:$IV$44,[133]BOP!$A$59:$IV$59,[133]BOP!#REF!,[133]BOP!#REF!,[133]BOP!$A$79:$IV$79,[133]BOP!$A$81:$IV$88,[133]BOP!#REF!,[133]BOP!#REF!</definedName>
    <definedName name="Z_00C67C06_FEDD_11D1_98B3_00C04FC96ABD_.wvu.Rows" localSheetId="9" hidden="1">[133]BOP!$A$36:$IV$36,[133]BOP!$A$44:$IV$44,[133]BOP!$A$59:$IV$59,[133]BOP!#REF!,[133]BOP!#REF!,[133]BOP!$A$79:$IV$79,[133]BOP!$A$81:$IV$88,[133]BOP!#REF!,[133]BOP!#REF!</definedName>
    <definedName name="Z_00C67C06_FEDD_11D1_98B3_00C04FC96ABD_.wvu.Rows" localSheetId="11" hidden="1">[133]BOP!$A$36:$IV$36,[133]BOP!$A$44:$IV$44,[133]BOP!$A$59:$IV$59,[133]BOP!#REF!,[133]BOP!#REF!,[133]BOP!$A$79:$IV$79,[133]BOP!$A$81:$IV$88,[133]BOP!#REF!,[133]BOP!#REF!</definedName>
    <definedName name="Z_00C67C06_FEDD_11D1_98B3_00C04FC96ABD_.wvu.Rows" localSheetId="13" hidden="1">[133]BOP!$A$36:$IV$36,[133]BOP!$A$44:$IV$44,[133]BOP!$A$59:$IV$59,[133]BOP!#REF!,[133]BOP!#REF!,[133]BOP!$A$79:$IV$79,[133]BOP!$A$81:$IV$88,[133]BOP!#REF!,[133]BOP!#REF!</definedName>
    <definedName name="Z_00C67C06_FEDD_11D1_98B3_00C04FC96ABD_.wvu.Rows" localSheetId="14" hidden="1">[133]BOP!$A$36:$IV$36,[133]BOP!$A$44:$IV$44,[133]BOP!$A$59:$IV$59,[133]BOP!#REF!,[133]BOP!#REF!,[133]BOP!$A$79:$IV$79,[133]BOP!$A$81:$IV$88,[133]BOP!#REF!,[133]BOP!#REF!</definedName>
    <definedName name="Z_00C67C06_FEDD_11D1_98B3_00C04FC96ABD_.wvu.Rows" hidden="1">[133]BOP!$A$36:$IV$36,[133]BOP!$A$44:$IV$44,[133]BOP!$A$59:$IV$59,[133]BOP!#REF!,[133]BOP!#REF!,[133]BOP!$A$79:$IV$79,[133]BOP!$A$81:$IV$88,[133]BOP!#REF!,[133]BOP!#REF!</definedName>
    <definedName name="Z_00C67C07_FEDD_11D1_98B3_00C04FC96ABD_.wvu.Rows" localSheetId="9" hidden="1">[133]BOP!$A$36:$IV$36,[133]BOP!$A$44:$IV$44,[133]BOP!$A$59:$IV$59,[133]BOP!#REF!,[133]BOP!#REF!,[133]BOP!$A$79:$IV$79</definedName>
    <definedName name="Z_00C67C07_FEDD_11D1_98B3_00C04FC96ABD_.wvu.Rows" localSheetId="11" hidden="1">[133]BOP!$A$36:$IV$36,[133]BOP!$A$44:$IV$44,[133]BOP!$A$59:$IV$59,[133]BOP!#REF!,[133]BOP!#REF!,[133]BOP!$A$79:$IV$79</definedName>
    <definedName name="Z_00C67C07_FEDD_11D1_98B3_00C04FC96ABD_.wvu.Rows" localSheetId="13" hidden="1">[133]BOP!$A$36:$IV$36,[133]BOP!$A$44:$IV$44,[133]BOP!$A$59:$IV$59,[133]BOP!#REF!,[133]BOP!#REF!,[133]BOP!$A$79:$IV$79</definedName>
    <definedName name="Z_00C67C07_FEDD_11D1_98B3_00C04FC96ABD_.wvu.Rows" localSheetId="14" hidden="1">[133]BOP!$A$36:$IV$36,[133]BOP!$A$44:$IV$44,[133]BOP!$A$59:$IV$59,[133]BOP!#REF!,[133]BOP!#REF!,[133]BOP!$A$79:$IV$79</definedName>
    <definedName name="Z_00C67C07_FEDD_11D1_98B3_00C04FC96ABD_.wvu.Rows" hidden="1">[133]BOP!$A$36:$IV$36,[133]BOP!$A$44:$IV$44,[133]BOP!$A$59:$IV$59,[133]BOP!#REF!,[133]BOP!#REF!,[133]BOP!$A$79:$IV$79</definedName>
    <definedName name="Z_041FA3A7_30CF_11D1_A8EA_00A02466B35E_.wvu.Cols" hidden="1">[135]Rev!$B$1:$B$65536,[135]Rev!$C$1:$D$65536,[135]Rev!$AB$1:$AB$65536,[135]Rev!$L$1:$Q$65536</definedName>
    <definedName name="Z_041FA3A7_30CF_11D1_A8EA_00A02466B35E_.wvu.Rows" hidden="1">[135]Rev!$A$23:$IV$26,[135]Rev!$A$37:$IV$38</definedName>
    <definedName name="Z_112039D0_FF0B_11D1_98B3_00C04FC96ABD_.wvu.Rows" localSheetId="3" hidden="1">[133]BOP!$A$36:$IV$36,[133]BOP!$A$44:$IV$44,[133]BOP!$A$59:$IV$59,[133]BOP!#REF!,[133]BOP!#REF!,[133]BOP!$A$81:$IV$88</definedName>
    <definedName name="Z_112039D0_FF0B_11D1_98B3_00C04FC96ABD_.wvu.Rows" localSheetId="9" hidden="1">[133]BOP!$A$36:$IV$36,[133]BOP!$A$44:$IV$44,[133]BOP!$A$59:$IV$59,[133]BOP!#REF!,[133]BOP!#REF!,[133]BOP!$A$81:$IV$88</definedName>
    <definedName name="Z_112039D0_FF0B_11D1_98B3_00C04FC96ABD_.wvu.Rows" localSheetId="11" hidden="1">[133]BOP!$A$36:$IV$36,[133]BOP!$A$44:$IV$44,[133]BOP!$A$59:$IV$59,[133]BOP!#REF!,[133]BOP!#REF!,[133]BOP!$A$81:$IV$88</definedName>
    <definedName name="Z_112039D0_FF0B_11D1_98B3_00C04FC96ABD_.wvu.Rows" localSheetId="13" hidden="1">[133]BOP!$A$36:$IV$36,[133]BOP!$A$44:$IV$44,[133]BOP!$A$59:$IV$59,[133]BOP!#REF!,[133]BOP!#REF!,[133]BOP!$A$81:$IV$88</definedName>
    <definedName name="Z_112039D0_FF0B_11D1_98B3_00C04FC96ABD_.wvu.Rows" localSheetId="14" hidden="1">[133]BOP!$A$36:$IV$36,[133]BOP!$A$44:$IV$44,[133]BOP!$A$59:$IV$59,[133]BOP!#REF!,[133]BOP!#REF!,[133]BOP!$A$81:$IV$88</definedName>
    <definedName name="Z_112039D0_FF0B_11D1_98B3_00C04FC96ABD_.wvu.Rows" hidden="1">[133]BOP!$A$36:$IV$36,[133]BOP!$A$44:$IV$44,[133]BOP!$A$59:$IV$59,[133]BOP!#REF!,[133]BOP!#REF!,[133]BOP!$A$81:$IV$88</definedName>
    <definedName name="Z_112039D1_FF0B_11D1_98B3_00C04FC96ABD_.wvu.Rows" localSheetId="3" hidden="1">[133]BOP!$A$36:$IV$36,[133]BOP!$A$44:$IV$44,[133]BOP!$A$59:$IV$59,[133]BOP!#REF!,[133]BOP!#REF!,[133]BOP!$A$81:$IV$88</definedName>
    <definedName name="Z_112039D1_FF0B_11D1_98B3_00C04FC96ABD_.wvu.Rows" localSheetId="9" hidden="1">[133]BOP!$A$36:$IV$36,[133]BOP!$A$44:$IV$44,[133]BOP!$A$59:$IV$59,[133]BOP!#REF!,[133]BOP!#REF!,[133]BOP!$A$81:$IV$88</definedName>
    <definedName name="Z_112039D1_FF0B_11D1_98B3_00C04FC96ABD_.wvu.Rows" localSheetId="11" hidden="1">[133]BOP!$A$36:$IV$36,[133]BOP!$A$44:$IV$44,[133]BOP!$A$59:$IV$59,[133]BOP!#REF!,[133]BOP!#REF!,[133]BOP!$A$81:$IV$88</definedName>
    <definedName name="Z_112039D1_FF0B_11D1_98B3_00C04FC96ABD_.wvu.Rows" localSheetId="13" hidden="1">[133]BOP!$A$36:$IV$36,[133]BOP!$A$44:$IV$44,[133]BOP!$A$59:$IV$59,[133]BOP!#REF!,[133]BOP!#REF!,[133]BOP!$A$81:$IV$88</definedName>
    <definedName name="Z_112039D1_FF0B_11D1_98B3_00C04FC96ABD_.wvu.Rows" localSheetId="14" hidden="1">[133]BOP!$A$36:$IV$36,[133]BOP!$A$44:$IV$44,[133]BOP!$A$59:$IV$59,[133]BOP!#REF!,[133]BOP!#REF!,[133]BOP!$A$81:$IV$88</definedName>
    <definedName name="Z_112039D1_FF0B_11D1_98B3_00C04FC96ABD_.wvu.Rows" hidden="1">[133]BOP!$A$36:$IV$36,[133]BOP!$A$44:$IV$44,[133]BOP!$A$59:$IV$59,[133]BOP!#REF!,[133]BOP!#REF!,[133]BOP!$A$81:$IV$88</definedName>
    <definedName name="Z_112039D2_FF0B_11D1_98B3_00C04FC96ABD_.wvu.Rows" localSheetId="3" hidden="1">[133]BOP!$A$36:$IV$36,[133]BOP!$A$44:$IV$44,[133]BOP!$A$59:$IV$59,[133]BOP!#REF!,[133]BOP!#REF!,[133]BOP!$A$81:$IV$88</definedName>
    <definedName name="Z_112039D2_FF0B_11D1_98B3_00C04FC96ABD_.wvu.Rows" localSheetId="9" hidden="1">[133]BOP!$A$36:$IV$36,[133]BOP!$A$44:$IV$44,[133]BOP!$A$59:$IV$59,[133]BOP!#REF!,[133]BOP!#REF!,[133]BOP!$A$81:$IV$88</definedName>
    <definedName name="Z_112039D2_FF0B_11D1_98B3_00C04FC96ABD_.wvu.Rows" localSheetId="11" hidden="1">[133]BOP!$A$36:$IV$36,[133]BOP!$A$44:$IV$44,[133]BOP!$A$59:$IV$59,[133]BOP!#REF!,[133]BOP!#REF!,[133]BOP!$A$81:$IV$88</definedName>
    <definedName name="Z_112039D2_FF0B_11D1_98B3_00C04FC96ABD_.wvu.Rows" localSheetId="13" hidden="1">[133]BOP!$A$36:$IV$36,[133]BOP!$A$44:$IV$44,[133]BOP!$A$59:$IV$59,[133]BOP!#REF!,[133]BOP!#REF!,[133]BOP!$A$81:$IV$88</definedName>
    <definedName name="Z_112039D2_FF0B_11D1_98B3_00C04FC96ABD_.wvu.Rows" localSheetId="14" hidden="1">[133]BOP!$A$36:$IV$36,[133]BOP!$A$44:$IV$44,[133]BOP!$A$59:$IV$59,[133]BOP!#REF!,[133]BOP!#REF!,[133]BOP!$A$81:$IV$88</definedName>
    <definedName name="Z_112039D2_FF0B_11D1_98B3_00C04FC96ABD_.wvu.Rows" hidden="1">[133]BOP!$A$36:$IV$36,[133]BOP!$A$44:$IV$44,[133]BOP!$A$59:$IV$59,[133]BOP!#REF!,[133]BOP!#REF!,[133]BOP!$A$81:$IV$88</definedName>
    <definedName name="Z_112039D3_FF0B_11D1_98B3_00C04FC96ABD_.wvu.Rows" localSheetId="9" hidden="1">[133]BOP!$A$36:$IV$36,[133]BOP!$A$44:$IV$44,[133]BOP!$A$59:$IV$59,[133]BOP!#REF!,[133]BOP!#REF!,[133]BOP!$A$81:$IV$88</definedName>
    <definedName name="Z_112039D3_FF0B_11D1_98B3_00C04FC96ABD_.wvu.Rows" localSheetId="11" hidden="1">[133]BOP!$A$36:$IV$36,[133]BOP!$A$44:$IV$44,[133]BOP!$A$59:$IV$59,[133]BOP!#REF!,[133]BOP!#REF!,[133]BOP!$A$81:$IV$88</definedName>
    <definedName name="Z_112039D3_FF0B_11D1_98B3_00C04FC96ABD_.wvu.Rows" localSheetId="13" hidden="1">[133]BOP!$A$36:$IV$36,[133]BOP!$A$44:$IV$44,[133]BOP!$A$59:$IV$59,[133]BOP!#REF!,[133]BOP!#REF!,[133]BOP!$A$81:$IV$88</definedName>
    <definedName name="Z_112039D3_FF0B_11D1_98B3_00C04FC96ABD_.wvu.Rows" localSheetId="14" hidden="1">[133]BOP!$A$36:$IV$36,[133]BOP!$A$44:$IV$44,[133]BOP!$A$59:$IV$59,[133]BOP!#REF!,[133]BOP!#REF!,[133]BOP!$A$81:$IV$88</definedName>
    <definedName name="Z_112039D3_FF0B_11D1_98B3_00C04FC96ABD_.wvu.Rows" hidden="1">[133]BOP!$A$36:$IV$36,[133]BOP!$A$44:$IV$44,[133]BOP!$A$59:$IV$59,[133]BOP!#REF!,[133]BOP!#REF!,[133]BOP!$A$81:$IV$88</definedName>
    <definedName name="Z_112039D4_FF0B_11D1_98B3_00C04FC96ABD_.wvu.Rows" localSheetId="9" hidden="1">[133]BOP!$A$36:$IV$36,[133]BOP!$A$44:$IV$44,[133]BOP!$A$59:$IV$59,[133]BOP!#REF!,[133]BOP!#REF!,[133]BOP!$A$79:$IV$79,[133]BOP!$A$81:$IV$88,[133]BOP!#REF!</definedName>
    <definedName name="Z_112039D4_FF0B_11D1_98B3_00C04FC96ABD_.wvu.Rows" localSheetId="11" hidden="1">[133]BOP!$A$36:$IV$36,[133]BOP!$A$44:$IV$44,[133]BOP!$A$59:$IV$59,[133]BOP!#REF!,[133]BOP!#REF!,[133]BOP!$A$79:$IV$79,[133]BOP!$A$81:$IV$88,[133]BOP!#REF!</definedName>
    <definedName name="Z_112039D4_FF0B_11D1_98B3_00C04FC96ABD_.wvu.Rows" localSheetId="13" hidden="1">[133]BOP!$A$36:$IV$36,[133]BOP!$A$44:$IV$44,[133]BOP!$A$59:$IV$59,[133]BOP!#REF!,[133]BOP!#REF!,[133]BOP!$A$79:$IV$79,[133]BOP!$A$81:$IV$88,[133]BOP!#REF!</definedName>
    <definedName name="Z_112039D4_FF0B_11D1_98B3_00C04FC96ABD_.wvu.Rows" localSheetId="14" hidden="1">[133]BOP!$A$36:$IV$36,[133]BOP!$A$44:$IV$44,[133]BOP!$A$59:$IV$59,[133]BOP!#REF!,[133]BOP!#REF!,[133]BOP!$A$79:$IV$79,[133]BOP!$A$81:$IV$88,[133]BOP!#REF!</definedName>
    <definedName name="Z_112039D4_FF0B_11D1_98B3_00C04FC96ABD_.wvu.Rows" hidden="1">[133]BOP!$A$36:$IV$36,[133]BOP!$A$44:$IV$44,[133]BOP!$A$59:$IV$59,[133]BOP!#REF!,[133]BOP!#REF!,[133]BOP!$A$79:$IV$79,[133]BOP!$A$81:$IV$88,[133]BOP!#REF!</definedName>
    <definedName name="Z_112039D5_FF0B_11D1_98B3_00C04FC96ABD_.wvu.Rows" localSheetId="9" hidden="1">[133]BOP!$A$36:$IV$36,[133]BOP!$A$44:$IV$44,[133]BOP!$A$59:$IV$59,[133]BOP!#REF!,[133]BOP!#REF!,[133]BOP!$A$79:$IV$79,[133]BOP!$A$81:$IV$88</definedName>
    <definedName name="Z_112039D5_FF0B_11D1_98B3_00C04FC96ABD_.wvu.Rows" localSheetId="11" hidden="1">[133]BOP!$A$36:$IV$36,[133]BOP!$A$44:$IV$44,[133]BOP!$A$59:$IV$59,[133]BOP!#REF!,[133]BOP!#REF!,[133]BOP!$A$79:$IV$79,[133]BOP!$A$81:$IV$88</definedName>
    <definedName name="Z_112039D5_FF0B_11D1_98B3_00C04FC96ABD_.wvu.Rows" localSheetId="13" hidden="1">[133]BOP!$A$36:$IV$36,[133]BOP!$A$44:$IV$44,[133]BOP!$A$59:$IV$59,[133]BOP!#REF!,[133]BOP!#REF!,[133]BOP!$A$79:$IV$79,[133]BOP!$A$81:$IV$88</definedName>
    <definedName name="Z_112039D5_FF0B_11D1_98B3_00C04FC96ABD_.wvu.Rows" localSheetId="14" hidden="1">[133]BOP!$A$36:$IV$36,[133]BOP!$A$44:$IV$44,[133]BOP!$A$59:$IV$59,[133]BOP!#REF!,[133]BOP!#REF!,[133]BOP!$A$79:$IV$79,[133]BOP!$A$81:$IV$88</definedName>
    <definedName name="Z_112039D5_FF0B_11D1_98B3_00C04FC96ABD_.wvu.Rows" hidden="1">[133]BOP!$A$36:$IV$36,[133]BOP!$A$44:$IV$44,[133]BOP!$A$59:$IV$59,[133]BOP!#REF!,[133]BOP!#REF!,[133]BOP!$A$79:$IV$79,[133]BOP!$A$81:$IV$88</definedName>
    <definedName name="Z_112039D6_FF0B_11D1_98B3_00C04FC96ABD_.wvu.Rows" localSheetId="3" hidden="1">[133]BOP!$A$36:$IV$36,[133]BOP!$A$44:$IV$44,[133]BOP!$A$59:$IV$59,[133]BOP!#REF!,[133]BOP!#REF!,[133]BOP!$A$79:$IV$79,[133]BOP!#REF!</definedName>
    <definedName name="Z_112039D6_FF0B_11D1_98B3_00C04FC96ABD_.wvu.Rows" localSheetId="9" hidden="1">[133]BOP!$A$36:$IV$36,[133]BOP!$A$44:$IV$44,[133]BOP!$A$59:$IV$59,[133]BOP!#REF!,[133]BOP!#REF!,[133]BOP!$A$79:$IV$79,[133]BOP!#REF!</definedName>
    <definedName name="Z_112039D6_FF0B_11D1_98B3_00C04FC96ABD_.wvu.Rows" localSheetId="11" hidden="1">[133]BOP!$A$36:$IV$36,[133]BOP!$A$44:$IV$44,[133]BOP!$A$59:$IV$59,[133]BOP!#REF!,[133]BOP!#REF!,[133]BOP!$A$79:$IV$79,[133]BOP!#REF!</definedName>
    <definedName name="Z_112039D6_FF0B_11D1_98B3_00C04FC96ABD_.wvu.Rows" localSheetId="13" hidden="1">[133]BOP!$A$36:$IV$36,[133]BOP!$A$44:$IV$44,[133]BOP!$A$59:$IV$59,[133]BOP!#REF!,[133]BOP!#REF!,[133]BOP!$A$79:$IV$79,[133]BOP!#REF!</definedName>
    <definedName name="Z_112039D6_FF0B_11D1_98B3_00C04FC96ABD_.wvu.Rows" localSheetId="14" hidden="1">[133]BOP!$A$36:$IV$36,[133]BOP!$A$44:$IV$44,[133]BOP!$A$59:$IV$59,[133]BOP!#REF!,[133]BOP!#REF!,[133]BOP!$A$79:$IV$79,[133]BOP!#REF!</definedName>
    <definedName name="Z_112039D6_FF0B_11D1_98B3_00C04FC96ABD_.wvu.Rows" hidden="1">[133]BOP!$A$36:$IV$36,[133]BOP!$A$44:$IV$44,[133]BOP!$A$59:$IV$59,[133]BOP!#REF!,[133]BOP!#REF!,[133]BOP!$A$79:$IV$79,[133]BOP!#REF!</definedName>
    <definedName name="Z_112039D7_FF0B_11D1_98B3_00C04FC96ABD_.wvu.Rows" localSheetId="9" hidden="1">[133]BOP!$A$36:$IV$36,[133]BOP!$A$44:$IV$44,[133]BOP!$A$59:$IV$59,[133]BOP!#REF!,[133]BOP!#REF!,[133]BOP!$A$79:$IV$79,[133]BOP!$A$81:$IV$88,[133]BOP!#REF!</definedName>
    <definedName name="Z_112039D7_FF0B_11D1_98B3_00C04FC96ABD_.wvu.Rows" localSheetId="11" hidden="1">[133]BOP!$A$36:$IV$36,[133]BOP!$A$44:$IV$44,[133]BOP!$A$59:$IV$59,[133]BOP!#REF!,[133]BOP!#REF!,[133]BOP!$A$79:$IV$79,[133]BOP!$A$81:$IV$88,[133]BOP!#REF!</definedName>
    <definedName name="Z_112039D7_FF0B_11D1_98B3_00C04FC96ABD_.wvu.Rows" localSheetId="13" hidden="1">[133]BOP!$A$36:$IV$36,[133]BOP!$A$44:$IV$44,[133]BOP!$A$59:$IV$59,[133]BOP!#REF!,[133]BOP!#REF!,[133]BOP!$A$79:$IV$79,[133]BOP!$A$81:$IV$88,[133]BOP!#REF!</definedName>
    <definedName name="Z_112039D7_FF0B_11D1_98B3_00C04FC96ABD_.wvu.Rows" localSheetId="14" hidden="1">[133]BOP!$A$36:$IV$36,[133]BOP!$A$44:$IV$44,[133]BOP!$A$59:$IV$59,[133]BOP!#REF!,[133]BOP!#REF!,[133]BOP!$A$79:$IV$79,[133]BOP!$A$81:$IV$88,[133]BOP!#REF!</definedName>
    <definedName name="Z_112039D7_FF0B_11D1_98B3_00C04FC96ABD_.wvu.Rows" hidden="1">[133]BOP!$A$36:$IV$36,[133]BOP!$A$44:$IV$44,[133]BOP!$A$59:$IV$59,[133]BOP!#REF!,[133]BOP!#REF!,[133]BOP!$A$79:$IV$79,[133]BOP!$A$81:$IV$88,[133]BOP!#REF!</definedName>
    <definedName name="Z_112039D8_FF0B_11D1_98B3_00C04FC96ABD_.wvu.Rows" localSheetId="9" hidden="1">[133]BOP!$A$36:$IV$36,[133]BOP!$A$44:$IV$44,[133]BOP!$A$59:$IV$59,[133]BOP!#REF!,[133]BOP!#REF!,[133]BOP!$A$79:$IV$79,[133]BOP!$A$81:$IV$88,[133]BOP!#REF!</definedName>
    <definedName name="Z_112039D8_FF0B_11D1_98B3_00C04FC96ABD_.wvu.Rows" localSheetId="11" hidden="1">[133]BOP!$A$36:$IV$36,[133]BOP!$A$44:$IV$44,[133]BOP!$A$59:$IV$59,[133]BOP!#REF!,[133]BOP!#REF!,[133]BOP!$A$79:$IV$79,[133]BOP!$A$81:$IV$88,[133]BOP!#REF!</definedName>
    <definedName name="Z_112039D8_FF0B_11D1_98B3_00C04FC96ABD_.wvu.Rows" localSheetId="13" hidden="1">[133]BOP!$A$36:$IV$36,[133]BOP!$A$44:$IV$44,[133]BOP!$A$59:$IV$59,[133]BOP!#REF!,[133]BOP!#REF!,[133]BOP!$A$79:$IV$79,[133]BOP!$A$81:$IV$88,[133]BOP!#REF!</definedName>
    <definedName name="Z_112039D8_FF0B_11D1_98B3_00C04FC96ABD_.wvu.Rows" localSheetId="14" hidden="1">[133]BOP!$A$36:$IV$36,[133]BOP!$A$44:$IV$44,[133]BOP!$A$59:$IV$59,[133]BOP!#REF!,[133]BOP!#REF!,[133]BOP!$A$79:$IV$79,[133]BOP!$A$81:$IV$88,[133]BOP!#REF!</definedName>
    <definedName name="Z_112039D8_FF0B_11D1_98B3_00C04FC96ABD_.wvu.Rows" hidden="1">[133]BOP!$A$36:$IV$36,[133]BOP!$A$44:$IV$44,[133]BOP!$A$59:$IV$59,[133]BOP!#REF!,[133]BOP!#REF!,[133]BOP!$A$79:$IV$79,[133]BOP!$A$81:$IV$88,[133]BOP!#REF!</definedName>
    <definedName name="Z_112039D9_FF0B_11D1_98B3_00C04FC96ABD_.wvu.Rows" localSheetId="9" hidden="1">[133]BOP!$A$36:$IV$36,[133]BOP!$A$44:$IV$44,[133]BOP!$A$59:$IV$59,[133]BOP!#REF!,[133]BOP!#REF!,[133]BOP!$A$79:$IV$79,[133]BOP!$A$81:$IV$88,[133]BOP!#REF!</definedName>
    <definedName name="Z_112039D9_FF0B_11D1_98B3_00C04FC96ABD_.wvu.Rows" localSheetId="11" hidden="1">[133]BOP!$A$36:$IV$36,[133]BOP!$A$44:$IV$44,[133]BOP!$A$59:$IV$59,[133]BOP!#REF!,[133]BOP!#REF!,[133]BOP!$A$79:$IV$79,[133]BOP!$A$81:$IV$88,[133]BOP!#REF!</definedName>
    <definedName name="Z_112039D9_FF0B_11D1_98B3_00C04FC96ABD_.wvu.Rows" localSheetId="13" hidden="1">[133]BOP!$A$36:$IV$36,[133]BOP!$A$44:$IV$44,[133]BOP!$A$59:$IV$59,[133]BOP!#REF!,[133]BOP!#REF!,[133]BOP!$A$79:$IV$79,[133]BOP!$A$81:$IV$88,[133]BOP!#REF!</definedName>
    <definedName name="Z_112039D9_FF0B_11D1_98B3_00C04FC96ABD_.wvu.Rows" localSheetId="14" hidden="1">[133]BOP!$A$36:$IV$36,[133]BOP!$A$44:$IV$44,[133]BOP!$A$59:$IV$59,[133]BOP!#REF!,[133]BOP!#REF!,[133]BOP!$A$79:$IV$79,[133]BOP!$A$81:$IV$88,[133]BOP!#REF!</definedName>
    <definedName name="Z_112039D9_FF0B_11D1_98B3_00C04FC96ABD_.wvu.Rows" hidden="1">[133]BOP!$A$36:$IV$36,[133]BOP!$A$44:$IV$44,[133]BOP!$A$59:$IV$59,[133]BOP!#REF!,[133]BOP!#REF!,[133]BOP!$A$79:$IV$79,[133]BOP!$A$81:$IV$88,[133]BOP!#REF!</definedName>
    <definedName name="Z_112039DB_FF0B_11D1_98B3_00C04FC96ABD_.wvu.Rows" localSheetId="3" hidden="1">[133]BOP!$A$36:$IV$36,[133]BOP!$A$44:$IV$44,[133]BOP!$A$59:$IV$59,[133]BOP!#REF!,[133]BOP!#REF!,[133]BOP!$A$79:$IV$79,[133]BOP!$A$81:$IV$88,[133]BOP!#REF!,[133]BOP!#REF!</definedName>
    <definedName name="Z_112039DB_FF0B_11D1_98B3_00C04FC96ABD_.wvu.Rows" localSheetId="9" hidden="1">[133]BOP!$A$36:$IV$36,[133]BOP!$A$44:$IV$44,[133]BOP!$A$59:$IV$59,[133]BOP!#REF!,[133]BOP!#REF!,[133]BOP!$A$79:$IV$79,[133]BOP!$A$81:$IV$88,[133]BOP!#REF!,[133]BOP!#REF!</definedName>
    <definedName name="Z_112039DB_FF0B_11D1_98B3_00C04FC96ABD_.wvu.Rows" localSheetId="11" hidden="1">[133]BOP!$A$36:$IV$36,[133]BOP!$A$44:$IV$44,[133]BOP!$A$59:$IV$59,[133]BOP!#REF!,[133]BOP!#REF!,[133]BOP!$A$79:$IV$79,[133]BOP!$A$81:$IV$88,[133]BOP!#REF!,[133]BOP!#REF!</definedName>
    <definedName name="Z_112039DB_FF0B_11D1_98B3_00C04FC96ABD_.wvu.Rows" localSheetId="13" hidden="1">[133]BOP!$A$36:$IV$36,[133]BOP!$A$44:$IV$44,[133]BOP!$A$59:$IV$59,[133]BOP!#REF!,[133]BOP!#REF!,[133]BOP!$A$79:$IV$79,[133]BOP!$A$81:$IV$88,[133]BOP!#REF!,[133]BOP!#REF!</definedName>
    <definedName name="Z_112039DB_FF0B_11D1_98B3_00C04FC96ABD_.wvu.Rows" localSheetId="14" hidden="1">[133]BOP!$A$36:$IV$36,[133]BOP!$A$44:$IV$44,[133]BOP!$A$59:$IV$59,[133]BOP!#REF!,[133]BOP!#REF!,[133]BOP!$A$79:$IV$79,[133]BOP!$A$81:$IV$88,[133]BOP!#REF!,[133]BOP!#REF!</definedName>
    <definedName name="Z_112039DB_FF0B_11D1_98B3_00C04FC96ABD_.wvu.Rows" hidden="1">[133]BOP!$A$36:$IV$36,[133]BOP!$A$44:$IV$44,[133]BOP!$A$59:$IV$59,[133]BOP!#REF!,[133]BOP!#REF!,[133]BOP!$A$79:$IV$79,[133]BOP!$A$81:$IV$88,[133]BOP!#REF!,[133]BOP!#REF!</definedName>
    <definedName name="Z_112039DC_FF0B_11D1_98B3_00C04FC96ABD_.wvu.Rows" localSheetId="9" hidden="1">[133]BOP!$A$36:$IV$36,[133]BOP!$A$44:$IV$44,[133]BOP!$A$59:$IV$59,[133]BOP!#REF!,[133]BOP!#REF!,[133]BOP!$A$79:$IV$79,[133]BOP!$A$81:$IV$88,[133]BOP!#REF!,[133]BOP!#REF!</definedName>
    <definedName name="Z_112039DC_FF0B_11D1_98B3_00C04FC96ABD_.wvu.Rows" localSheetId="11" hidden="1">[133]BOP!$A$36:$IV$36,[133]BOP!$A$44:$IV$44,[133]BOP!$A$59:$IV$59,[133]BOP!#REF!,[133]BOP!#REF!,[133]BOP!$A$79:$IV$79,[133]BOP!$A$81:$IV$88,[133]BOP!#REF!,[133]BOP!#REF!</definedName>
    <definedName name="Z_112039DC_FF0B_11D1_98B3_00C04FC96ABD_.wvu.Rows" localSheetId="13" hidden="1">[133]BOP!$A$36:$IV$36,[133]BOP!$A$44:$IV$44,[133]BOP!$A$59:$IV$59,[133]BOP!#REF!,[133]BOP!#REF!,[133]BOP!$A$79:$IV$79,[133]BOP!$A$81:$IV$88,[133]BOP!#REF!,[133]BOP!#REF!</definedName>
    <definedName name="Z_112039DC_FF0B_11D1_98B3_00C04FC96ABD_.wvu.Rows" localSheetId="14" hidden="1">[133]BOP!$A$36:$IV$36,[133]BOP!$A$44:$IV$44,[133]BOP!$A$59:$IV$59,[133]BOP!#REF!,[133]BOP!#REF!,[133]BOP!$A$79:$IV$79,[133]BOP!$A$81:$IV$88,[133]BOP!#REF!,[133]BOP!#REF!</definedName>
    <definedName name="Z_112039DC_FF0B_11D1_98B3_00C04FC96ABD_.wvu.Rows" hidden="1">[133]BOP!$A$36:$IV$36,[133]BOP!$A$44:$IV$44,[133]BOP!$A$59:$IV$59,[133]BOP!#REF!,[133]BOP!#REF!,[133]BOP!$A$79:$IV$79,[133]BOP!$A$81:$IV$88,[133]BOP!#REF!,[133]BOP!#REF!</definedName>
    <definedName name="Z_112039DD_FF0B_11D1_98B3_00C04FC96ABD_.wvu.Rows" localSheetId="9" hidden="1">[133]BOP!$A$36:$IV$36,[133]BOP!$A$44:$IV$44,[133]BOP!$A$59:$IV$59,[133]BOP!#REF!,[133]BOP!#REF!,[133]BOP!$A$79:$IV$79</definedName>
    <definedName name="Z_112039DD_FF0B_11D1_98B3_00C04FC96ABD_.wvu.Rows" localSheetId="11" hidden="1">[133]BOP!$A$36:$IV$36,[133]BOP!$A$44:$IV$44,[133]BOP!$A$59:$IV$59,[133]BOP!#REF!,[133]BOP!#REF!,[133]BOP!$A$79:$IV$79</definedName>
    <definedName name="Z_112039DD_FF0B_11D1_98B3_00C04FC96ABD_.wvu.Rows" localSheetId="13" hidden="1">[133]BOP!$A$36:$IV$36,[133]BOP!$A$44:$IV$44,[133]BOP!$A$59:$IV$59,[133]BOP!#REF!,[133]BOP!#REF!,[133]BOP!$A$79:$IV$79</definedName>
    <definedName name="Z_112039DD_FF0B_11D1_98B3_00C04FC96ABD_.wvu.Rows" localSheetId="14" hidden="1">[133]BOP!$A$36:$IV$36,[133]BOP!$A$44:$IV$44,[133]BOP!$A$59:$IV$59,[133]BOP!#REF!,[133]BOP!#REF!,[133]BOP!$A$79:$IV$79</definedName>
    <definedName name="Z_112039DD_FF0B_11D1_98B3_00C04FC96ABD_.wvu.Rows" hidden="1">[133]BOP!$A$36:$IV$36,[133]BOP!$A$44:$IV$44,[133]BOP!$A$59:$IV$59,[133]BOP!#REF!,[133]BOP!#REF!,[133]BOP!$A$79:$IV$79</definedName>
    <definedName name="Z_112B8339_2081_11D2_BFD2_00A02466506E_.wvu.PrintTitles" hidden="1">[222]SUMMARY!$B$1:$D$65536,[222]SUMMARY!$A$3:$IV$5</definedName>
    <definedName name="Z_112B833B_2081_11D2_BFD2_00A02466506E_.wvu.PrintTitles" hidden="1">[222]SUMMARY!$B$1:$D$65536,[222]SUMMARY!$A$3:$IV$5</definedName>
    <definedName name="Z_1A87067C_7102_4E77_BC8D_D9D9112AA17F_.wvu.Cols" localSheetId="3" hidden="1">#REF!</definedName>
    <definedName name="Z_1A87067C_7102_4E77_BC8D_D9D9112AA17F_.wvu.Cols" localSheetId="9" hidden="1">#REF!</definedName>
    <definedName name="Z_1A87067C_7102_4E77_BC8D_D9D9112AA17F_.wvu.Cols" localSheetId="11" hidden="1">#REF!</definedName>
    <definedName name="Z_1A87067C_7102_4E77_BC8D_D9D9112AA17F_.wvu.Cols" localSheetId="13" hidden="1">#REF!</definedName>
    <definedName name="Z_1A87067C_7102_4E77_BC8D_D9D9112AA17F_.wvu.Cols" localSheetId="14" hidden="1">#REF!</definedName>
    <definedName name="Z_1A87067C_7102_4E77_BC8D_D9D9112AA17F_.wvu.Cols" hidden="1">#REF!</definedName>
    <definedName name="Z_1A87067C_7102_4E77_BC8D_D9D9112AA17F_.wvu.PrintArea" localSheetId="9" hidden="1">#REF!</definedName>
    <definedName name="Z_1A87067C_7102_4E77_BC8D_D9D9112AA17F_.wvu.PrintArea" localSheetId="11" hidden="1">#REF!</definedName>
    <definedName name="Z_1A87067C_7102_4E77_BC8D_D9D9112AA17F_.wvu.PrintArea" localSheetId="13" hidden="1">#REF!</definedName>
    <definedName name="Z_1A87067C_7102_4E77_BC8D_D9D9112AA17F_.wvu.PrintArea" localSheetId="14" hidden="1">#REF!</definedName>
    <definedName name="Z_1A87067C_7102_4E77_BC8D_D9D9112AA17F_.wvu.PrintArea" hidden="1">#REF!</definedName>
    <definedName name="Z_1A87067C_7102_4E77_BC8D_D9D9112AA17F_.wvu.PrintTitles" localSheetId="9" hidden="1">#REF!</definedName>
    <definedName name="Z_1A87067C_7102_4E77_BC8D_D9D9112AA17F_.wvu.PrintTitles" localSheetId="11" hidden="1">#REF!</definedName>
    <definedName name="Z_1A87067C_7102_4E77_BC8D_D9D9112AA17F_.wvu.PrintTitles" localSheetId="13" hidden="1">#REF!</definedName>
    <definedName name="Z_1A87067C_7102_4E77_BC8D_D9D9112AA17F_.wvu.PrintTitles" localSheetId="14" hidden="1">#REF!</definedName>
    <definedName name="Z_1A87067C_7102_4E77_BC8D_D9D9112AA17F_.wvu.PrintTitles" hidden="1">#REF!</definedName>
    <definedName name="Z_1A87067C_7102_4E77_BC8D_D9D9112AA17F_.wvu.Rows" localSheetId="9" hidden="1">#REF!</definedName>
    <definedName name="Z_1A87067C_7102_4E77_BC8D_D9D9112AA17F_.wvu.Rows" localSheetId="11" hidden="1">#REF!</definedName>
    <definedName name="Z_1A87067C_7102_4E77_BC8D_D9D9112AA17F_.wvu.Rows" localSheetId="13" hidden="1">#REF!</definedName>
    <definedName name="Z_1A87067C_7102_4E77_BC8D_D9D9112AA17F_.wvu.Rows" localSheetId="14" hidden="1">#REF!</definedName>
    <definedName name="Z_1A87067C_7102_4E77_BC8D_D9D9112AA17F_.wvu.Rows" hidden="1">#REF!</definedName>
    <definedName name="Z_1A8C061B_2301_11D3_BFD1_000039E37209_.wvu.Cols" hidden="1">'[223]IDA-tab7'!$K$1:$T$65536,'[223]IDA-tab7'!$V$1:$AE$65536,'[223]IDA-tab7'!$AG$1:$AP$65536</definedName>
    <definedName name="Z_1A8C061B_2301_11D3_BFD1_000039E37209_.wvu.Rows" hidden="1">'[223]IDA-tab7'!$A$10:$IV$11,'[223]IDA-tab7'!$A$14:$IV$14,'[223]IDA-tab7'!$A$18:$IV$18</definedName>
    <definedName name="Z_1A8C061C_2301_11D3_BFD1_000039E37209_.wvu.Cols" hidden="1">'[223]IDA-tab7'!$K$1:$T$65536,'[223]IDA-tab7'!$V$1:$AE$65536,'[223]IDA-tab7'!$AG$1:$AP$65536</definedName>
    <definedName name="Z_1A8C061C_2301_11D3_BFD1_000039E37209_.wvu.Rows" hidden="1">'[223]IDA-tab7'!$A$10:$IV$11,'[223]IDA-tab7'!$A$14:$IV$14,'[223]IDA-tab7'!$A$18:$IV$18</definedName>
    <definedName name="Z_1A8C061E_2301_11D3_BFD1_000039E37209_.wvu.Cols" hidden="1">'[223]IDA-tab7'!$K$1:$T$65536,'[223]IDA-tab7'!$V$1:$AE$65536,'[223]IDA-tab7'!$AG$1:$AP$65536</definedName>
    <definedName name="Z_1A8C061E_2301_11D3_BFD1_000039E37209_.wvu.Rows" hidden="1">'[223]IDA-tab7'!$A$10:$IV$11,'[223]IDA-tab7'!$A$14:$IV$14,'[223]IDA-tab7'!$A$18:$IV$18</definedName>
    <definedName name="Z_1A8C061F_2301_11D3_BFD1_000039E37209_.wvu.Cols" hidden="1">'[223]IDA-tab7'!$K$1:$T$65536,'[223]IDA-tab7'!$V$1:$AE$65536,'[223]IDA-tab7'!$AG$1:$AP$65536</definedName>
    <definedName name="Z_1A8C061F_2301_11D3_BFD1_000039E37209_.wvu.Rows" hidden="1">'[223]IDA-tab7'!$A$10:$IV$11,'[223]IDA-tab7'!$A$14:$IV$14,'[223]IDA-tab7'!$A$18:$IV$18</definedName>
    <definedName name="Z_1F4C2007_FFA7_11D1_98B6_00C04FC96ABD_.wvu.Rows" localSheetId="9" hidden="1">[133]BOP!$A$36:$IV$36,[133]BOP!$A$44:$IV$44,[133]BOP!$A$59:$IV$59,[133]BOP!#REF!,[133]BOP!#REF!,[133]BOP!$A$81:$IV$88</definedName>
    <definedName name="Z_1F4C2007_FFA7_11D1_98B6_00C04FC96ABD_.wvu.Rows" localSheetId="11" hidden="1">[133]BOP!$A$36:$IV$36,[133]BOP!$A$44:$IV$44,[133]BOP!$A$59:$IV$59,[133]BOP!#REF!,[133]BOP!#REF!,[133]BOP!$A$81:$IV$88</definedName>
    <definedName name="Z_1F4C2007_FFA7_11D1_98B6_00C04FC96ABD_.wvu.Rows" localSheetId="13" hidden="1">[133]BOP!$A$36:$IV$36,[133]BOP!$A$44:$IV$44,[133]BOP!$A$59:$IV$59,[133]BOP!#REF!,[133]BOP!#REF!,[133]BOP!$A$81:$IV$88</definedName>
    <definedName name="Z_1F4C2007_FFA7_11D1_98B6_00C04FC96ABD_.wvu.Rows" localSheetId="14" hidden="1">[133]BOP!$A$36:$IV$36,[133]BOP!$A$44:$IV$44,[133]BOP!$A$59:$IV$59,[133]BOP!#REF!,[133]BOP!#REF!,[133]BOP!$A$81:$IV$88</definedName>
    <definedName name="Z_1F4C2007_FFA7_11D1_98B6_00C04FC96ABD_.wvu.Rows" hidden="1">[133]BOP!$A$36:$IV$36,[133]BOP!$A$44:$IV$44,[133]BOP!$A$59:$IV$59,[133]BOP!#REF!,[133]BOP!#REF!,[133]BOP!$A$81:$IV$88</definedName>
    <definedName name="Z_1F4C2008_FFA7_11D1_98B6_00C04FC96ABD_.wvu.Rows" localSheetId="9" hidden="1">[133]BOP!$A$36:$IV$36,[133]BOP!$A$44:$IV$44,[133]BOP!$A$59:$IV$59,[133]BOP!#REF!,[133]BOP!#REF!,[133]BOP!$A$81:$IV$88</definedName>
    <definedName name="Z_1F4C2008_FFA7_11D1_98B6_00C04FC96ABD_.wvu.Rows" localSheetId="11" hidden="1">[133]BOP!$A$36:$IV$36,[133]BOP!$A$44:$IV$44,[133]BOP!$A$59:$IV$59,[133]BOP!#REF!,[133]BOP!#REF!,[133]BOP!$A$81:$IV$88</definedName>
    <definedName name="Z_1F4C2008_FFA7_11D1_98B6_00C04FC96ABD_.wvu.Rows" localSheetId="13" hidden="1">[133]BOP!$A$36:$IV$36,[133]BOP!$A$44:$IV$44,[133]BOP!$A$59:$IV$59,[133]BOP!#REF!,[133]BOP!#REF!,[133]BOP!$A$81:$IV$88</definedName>
    <definedName name="Z_1F4C2008_FFA7_11D1_98B6_00C04FC96ABD_.wvu.Rows" localSheetId="14" hidden="1">[133]BOP!$A$36:$IV$36,[133]BOP!$A$44:$IV$44,[133]BOP!$A$59:$IV$59,[133]BOP!#REF!,[133]BOP!#REF!,[133]BOP!$A$81:$IV$88</definedName>
    <definedName name="Z_1F4C2008_FFA7_11D1_98B6_00C04FC96ABD_.wvu.Rows" hidden="1">[133]BOP!$A$36:$IV$36,[133]BOP!$A$44:$IV$44,[133]BOP!$A$59:$IV$59,[133]BOP!#REF!,[133]BOP!#REF!,[133]BOP!$A$81:$IV$88</definedName>
    <definedName name="Z_1F4C2009_FFA7_11D1_98B6_00C04FC96ABD_.wvu.Rows" localSheetId="9" hidden="1">[133]BOP!$A$36:$IV$36,[133]BOP!$A$44:$IV$44,[133]BOP!$A$59:$IV$59,[133]BOP!#REF!,[133]BOP!#REF!,[133]BOP!$A$81:$IV$88</definedName>
    <definedName name="Z_1F4C2009_FFA7_11D1_98B6_00C04FC96ABD_.wvu.Rows" localSheetId="11" hidden="1">[133]BOP!$A$36:$IV$36,[133]BOP!$A$44:$IV$44,[133]BOP!$A$59:$IV$59,[133]BOP!#REF!,[133]BOP!#REF!,[133]BOP!$A$81:$IV$88</definedName>
    <definedName name="Z_1F4C2009_FFA7_11D1_98B6_00C04FC96ABD_.wvu.Rows" localSheetId="13" hidden="1">[133]BOP!$A$36:$IV$36,[133]BOP!$A$44:$IV$44,[133]BOP!$A$59:$IV$59,[133]BOP!#REF!,[133]BOP!#REF!,[133]BOP!$A$81:$IV$88</definedName>
    <definedName name="Z_1F4C2009_FFA7_11D1_98B6_00C04FC96ABD_.wvu.Rows" localSheetId="14" hidden="1">[133]BOP!$A$36:$IV$36,[133]BOP!$A$44:$IV$44,[133]BOP!$A$59:$IV$59,[133]BOP!#REF!,[133]BOP!#REF!,[133]BOP!$A$81:$IV$88</definedName>
    <definedName name="Z_1F4C2009_FFA7_11D1_98B6_00C04FC96ABD_.wvu.Rows" hidden="1">[133]BOP!$A$36:$IV$36,[133]BOP!$A$44:$IV$44,[133]BOP!$A$59:$IV$59,[133]BOP!#REF!,[133]BOP!#REF!,[133]BOP!$A$81:$IV$88</definedName>
    <definedName name="Z_1F4C200A_FFA7_11D1_98B6_00C04FC96ABD_.wvu.Rows" localSheetId="9" hidden="1">[133]BOP!$A$36:$IV$36,[133]BOP!$A$44:$IV$44,[133]BOP!$A$59:$IV$59,[133]BOP!#REF!,[133]BOP!#REF!,[133]BOP!$A$81:$IV$88</definedName>
    <definedName name="Z_1F4C200A_FFA7_11D1_98B6_00C04FC96ABD_.wvu.Rows" localSheetId="11" hidden="1">[133]BOP!$A$36:$IV$36,[133]BOP!$A$44:$IV$44,[133]BOP!$A$59:$IV$59,[133]BOP!#REF!,[133]BOP!#REF!,[133]BOP!$A$81:$IV$88</definedName>
    <definedName name="Z_1F4C200A_FFA7_11D1_98B6_00C04FC96ABD_.wvu.Rows" localSheetId="13" hidden="1">[133]BOP!$A$36:$IV$36,[133]BOP!$A$44:$IV$44,[133]BOP!$A$59:$IV$59,[133]BOP!#REF!,[133]BOP!#REF!,[133]BOP!$A$81:$IV$88</definedName>
    <definedName name="Z_1F4C200A_FFA7_11D1_98B6_00C04FC96ABD_.wvu.Rows" localSheetId="14" hidden="1">[133]BOP!$A$36:$IV$36,[133]BOP!$A$44:$IV$44,[133]BOP!$A$59:$IV$59,[133]BOP!#REF!,[133]BOP!#REF!,[133]BOP!$A$81:$IV$88</definedName>
    <definedName name="Z_1F4C200A_FFA7_11D1_98B6_00C04FC96ABD_.wvu.Rows" hidden="1">[133]BOP!$A$36:$IV$36,[133]BOP!$A$44:$IV$44,[133]BOP!$A$59:$IV$59,[133]BOP!#REF!,[133]BOP!#REF!,[133]BOP!$A$81:$IV$88</definedName>
    <definedName name="Z_1F4C200B_FFA7_11D1_98B6_00C04FC96ABD_.wvu.Rows" localSheetId="9" hidden="1">[133]BOP!$A$36:$IV$36,[133]BOP!$A$44:$IV$44,[133]BOP!$A$59:$IV$59,[133]BOP!#REF!,[133]BOP!#REF!,[133]BOP!$A$79:$IV$79,[133]BOP!$A$81:$IV$88,[133]BOP!#REF!</definedName>
    <definedName name="Z_1F4C200B_FFA7_11D1_98B6_00C04FC96ABD_.wvu.Rows" localSheetId="11" hidden="1">[133]BOP!$A$36:$IV$36,[133]BOP!$A$44:$IV$44,[133]BOP!$A$59:$IV$59,[133]BOP!#REF!,[133]BOP!#REF!,[133]BOP!$A$79:$IV$79,[133]BOP!$A$81:$IV$88,[133]BOP!#REF!</definedName>
    <definedName name="Z_1F4C200B_FFA7_11D1_98B6_00C04FC96ABD_.wvu.Rows" localSheetId="13" hidden="1">[133]BOP!$A$36:$IV$36,[133]BOP!$A$44:$IV$44,[133]BOP!$A$59:$IV$59,[133]BOP!#REF!,[133]BOP!#REF!,[133]BOP!$A$79:$IV$79,[133]BOP!$A$81:$IV$88,[133]BOP!#REF!</definedName>
    <definedName name="Z_1F4C200B_FFA7_11D1_98B6_00C04FC96ABD_.wvu.Rows" localSheetId="14" hidden="1">[133]BOP!$A$36:$IV$36,[133]BOP!$A$44:$IV$44,[133]BOP!$A$59:$IV$59,[133]BOP!#REF!,[133]BOP!#REF!,[133]BOP!$A$79:$IV$79,[133]BOP!$A$81:$IV$88,[133]BOP!#REF!</definedName>
    <definedName name="Z_1F4C200B_FFA7_11D1_98B6_00C04FC96ABD_.wvu.Rows" hidden="1">[133]BOP!$A$36:$IV$36,[133]BOP!$A$44:$IV$44,[133]BOP!$A$59:$IV$59,[133]BOP!#REF!,[133]BOP!#REF!,[133]BOP!$A$79:$IV$79,[133]BOP!$A$81:$IV$88,[133]BOP!#REF!</definedName>
    <definedName name="Z_1F4C200C_FFA7_11D1_98B6_00C04FC96ABD_.wvu.Rows" localSheetId="9" hidden="1">[133]BOP!$A$36:$IV$36,[133]BOP!$A$44:$IV$44,[133]BOP!$A$59:$IV$59,[133]BOP!#REF!,[133]BOP!#REF!,[133]BOP!$A$79:$IV$79,[133]BOP!$A$81:$IV$88</definedName>
    <definedName name="Z_1F4C200C_FFA7_11D1_98B6_00C04FC96ABD_.wvu.Rows" localSheetId="11" hidden="1">[133]BOP!$A$36:$IV$36,[133]BOP!$A$44:$IV$44,[133]BOP!$A$59:$IV$59,[133]BOP!#REF!,[133]BOP!#REF!,[133]BOP!$A$79:$IV$79,[133]BOP!$A$81:$IV$88</definedName>
    <definedName name="Z_1F4C200C_FFA7_11D1_98B6_00C04FC96ABD_.wvu.Rows" localSheetId="13" hidden="1">[133]BOP!$A$36:$IV$36,[133]BOP!$A$44:$IV$44,[133]BOP!$A$59:$IV$59,[133]BOP!#REF!,[133]BOP!#REF!,[133]BOP!$A$79:$IV$79,[133]BOP!$A$81:$IV$88</definedName>
    <definedName name="Z_1F4C200C_FFA7_11D1_98B6_00C04FC96ABD_.wvu.Rows" localSheetId="14" hidden="1">[133]BOP!$A$36:$IV$36,[133]BOP!$A$44:$IV$44,[133]BOP!$A$59:$IV$59,[133]BOP!#REF!,[133]BOP!#REF!,[133]BOP!$A$79:$IV$79,[133]BOP!$A$81:$IV$88</definedName>
    <definedName name="Z_1F4C200C_FFA7_11D1_98B6_00C04FC96ABD_.wvu.Rows" hidden="1">[133]BOP!$A$36:$IV$36,[133]BOP!$A$44:$IV$44,[133]BOP!$A$59:$IV$59,[133]BOP!#REF!,[133]BOP!#REF!,[133]BOP!$A$79:$IV$79,[133]BOP!$A$81:$IV$88</definedName>
    <definedName name="Z_1F4C200D_FFA7_11D1_98B6_00C04FC96ABD_.wvu.Rows" localSheetId="3" hidden="1">[133]BOP!$A$36:$IV$36,[133]BOP!$A$44:$IV$44,[133]BOP!$A$59:$IV$59,[133]BOP!#REF!,[133]BOP!#REF!,[133]BOP!$A$79:$IV$79,[133]BOP!#REF!</definedName>
    <definedName name="Z_1F4C200D_FFA7_11D1_98B6_00C04FC96ABD_.wvu.Rows" localSheetId="9" hidden="1">[133]BOP!$A$36:$IV$36,[133]BOP!$A$44:$IV$44,[133]BOP!$A$59:$IV$59,[133]BOP!#REF!,[133]BOP!#REF!,[133]BOP!$A$79:$IV$79,[133]BOP!#REF!</definedName>
    <definedName name="Z_1F4C200D_FFA7_11D1_98B6_00C04FC96ABD_.wvu.Rows" localSheetId="11" hidden="1">[133]BOP!$A$36:$IV$36,[133]BOP!$A$44:$IV$44,[133]BOP!$A$59:$IV$59,[133]BOP!#REF!,[133]BOP!#REF!,[133]BOP!$A$79:$IV$79,[133]BOP!#REF!</definedName>
    <definedName name="Z_1F4C200D_FFA7_11D1_98B6_00C04FC96ABD_.wvu.Rows" localSheetId="13" hidden="1">[133]BOP!$A$36:$IV$36,[133]BOP!$A$44:$IV$44,[133]BOP!$A$59:$IV$59,[133]BOP!#REF!,[133]BOP!#REF!,[133]BOP!$A$79:$IV$79,[133]BOP!#REF!</definedName>
    <definedName name="Z_1F4C200D_FFA7_11D1_98B6_00C04FC96ABD_.wvu.Rows" localSheetId="14" hidden="1">[133]BOP!$A$36:$IV$36,[133]BOP!$A$44:$IV$44,[133]BOP!$A$59:$IV$59,[133]BOP!#REF!,[133]BOP!#REF!,[133]BOP!$A$79:$IV$79,[133]BOP!#REF!</definedName>
    <definedName name="Z_1F4C200D_FFA7_11D1_98B6_00C04FC96ABD_.wvu.Rows" hidden="1">[133]BOP!$A$36:$IV$36,[133]BOP!$A$44:$IV$44,[133]BOP!$A$59:$IV$59,[133]BOP!#REF!,[133]BOP!#REF!,[133]BOP!$A$79:$IV$79,[133]BOP!#REF!</definedName>
    <definedName name="Z_1F4C200E_FFA7_11D1_98B6_00C04FC96ABD_.wvu.Rows" localSheetId="9" hidden="1">[133]BOP!$A$36:$IV$36,[133]BOP!$A$44:$IV$44,[133]BOP!$A$59:$IV$59,[133]BOP!#REF!,[133]BOP!#REF!,[133]BOP!$A$79:$IV$79,[133]BOP!$A$81:$IV$88,[133]BOP!#REF!</definedName>
    <definedName name="Z_1F4C200E_FFA7_11D1_98B6_00C04FC96ABD_.wvu.Rows" localSheetId="11" hidden="1">[133]BOP!$A$36:$IV$36,[133]BOP!$A$44:$IV$44,[133]BOP!$A$59:$IV$59,[133]BOP!#REF!,[133]BOP!#REF!,[133]BOP!$A$79:$IV$79,[133]BOP!$A$81:$IV$88,[133]BOP!#REF!</definedName>
    <definedName name="Z_1F4C200E_FFA7_11D1_98B6_00C04FC96ABD_.wvu.Rows" localSheetId="13" hidden="1">[133]BOP!$A$36:$IV$36,[133]BOP!$A$44:$IV$44,[133]BOP!$A$59:$IV$59,[133]BOP!#REF!,[133]BOP!#REF!,[133]BOP!$A$79:$IV$79,[133]BOP!$A$81:$IV$88,[133]BOP!#REF!</definedName>
    <definedName name="Z_1F4C200E_FFA7_11D1_98B6_00C04FC96ABD_.wvu.Rows" localSheetId="14" hidden="1">[133]BOP!$A$36:$IV$36,[133]BOP!$A$44:$IV$44,[133]BOP!$A$59:$IV$59,[133]BOP!#REF!,[133]BOP!#REF!,[133]BOP!$A$79:$IV$79,[133]BOP!$A$81:$IV$88,[133]BOP!#REF!</definedName>
    <definedName name="Z_1F4C200E_FFA7_11D1_98B6_00C04FC96ABD_.wvu.Rows" hidden="1">[133]BOP!$A$36:$IV$36,[133]BOP!$A$44:$IV$44,[133]BOP!$A$59:$IV$59,[133]BOP!#REF!,[133]BOP!#REF!,[133]BOP!$A$79:$IV$79,[133]BOP!$A$81:$IV$88,[133]BOP!#REF!</definedName>
    <definedName name="Z_1F4C200F_FFA7_11D1_98B6_00C04FC96ABD_.wvu.Rows" localSheetId="9" hidden="1">[133]BOP!$A$36:$IV$36,[133]BOP!$A$44:$IV$44,[133]BOP!$A$59:$IV$59,[133]BOP!#REF!,[133]BOP!#REF!,[133]BOP!$A$79:$IV$79,[133]BOP!$A$81:$IV$88,[133]BOP!#REF!</definedName>
    <definedName name="Z_1F4C200F_FFA7_11D1_98B6_00C04FC96ABD_.wvu.Rows" localSheetId="11" hidden="1">[133]BOP!$A$36:$IV$36,[133]BOP!$A$44:$IV$44,[133]BOP!$A$59:$IV$59,[133]BOP!#REF!,[133]BOP!#REF!,[133]BOP!$A$79:$IV$79,[133]BOP!$A$81:$IV$88,[133]BOP!#REF!</definedName>
    <definedName name="Z_1F4C200F_FFA7_11D1_98B6_00C04FC96ABD_.wvu.Rows" localSheetId="13" hidden="1">[133]BOP!$A$36:$IV$36,[133]BOP!$A$44:$IV$44,[133]BOP!$A$59:$IV$59,[133]BOP!#REF!,[133]BOP!#REF!,[133]BOP!$A$79:$IV$79,[133]BOP!$A$81:$IV$88,[133]BOP!#REF!</definedName>
    <definedName name="Z_1F4C200F_FFA7_11D1_98B6_00C04FC96ABD_.wvu.Rows" localSheetId="14" hidden="1">[133]BOP!$A$36:$IV$36,[133]BOP!$A$44:$IV$44,[133]BOP!$A$59:$IV$59,[133]BOP!#REF!,[133]BOP!#REF!,[133]BOP!$A$79:$IV$79,[133]BOP!$A$81:$IV$88,[133]BOP!#REF!</definedName>
    <definedName name="Z_1F4C200F_FFA7_11D1_98B6_00C04FC96ABD_.wvu.Rows" hidden="1">[133]BOP!$A$36:$IV$36,[133]BOP!$A$44:$IV$44,[133]BOP!$A$59:$IV$59,[133]BOP!#REF!,[133]BOP!#REF!,[133]BOP!$A$79:$IV$79,[133]BOP!$A$81:$IV$88,[133]BOP!#REF!</definedName>
    <definedName name="Z_1F4C2010_FFA7_11D1_98B6_00C04FC96ABD_.wvu.Rows" localSheetId="9" hidden="1">[133]BOP!$A$36:$IV$36,[133]BOP!$A$44:$IV$44,[133]BOP!$A$59:$IV$59,[133]BOP!#REF!,[133]BOP!#REF!,[133]BOP!$A$79:$IV$79,[133]BOP!$A$81:$IV$88,[133]BOP!#REF!</definedName>
    <definedName name="Z_1F4C2010_FFA7_11D1_98B6_00C04FC96ABD_.wvu.Rows" localSheetId="11" hidden="1">[133]BOP!$A$36:$IV$36,[133]BOP!$A$44:$IV$44,[133]BOP!$A$59:$IV$59,[133]BOP!#REF!,[133]BOP!#REF!,[133]BOP!$A$79:$IV$79,[133]BOP!$A$81:$IV$88,[133]BOP!#REF!</definedName>
    <definedName name="Z_1F4C2010_FFA7_11D1_98B6_00C04FC96ABD_.wvu.Rows" localSheetId="13" hidden="1">[133]BOP!$A$36:$IV$36,[133]BOP!$A$44:$IV$44,[133]BOP!$A$59:$IV$59,[133]BOP!#REF!,[133]BOP!#REF!,[133]BOP!$A$79:$IV$79,[133]BOP!$A$81:$IV$88,[133]BOP!#REF!</definedName>
    <definedName name="Z_1F4C2010_FFA7_11D1_98B6_00C04FC96ABD_.wvu.Rows" localSheetId="14" hidden="1">[133]BOP!$A$36:$IV$36,[133]BOP!$A$44:$IV$44,[133]BOP!$A$59:$IV$59,[133]BOP!#REF!,[133]BOP!#REF!,[133]BOP!$A$79:$IV$79,[133]BOP!$A$81:$IV$88,[133]BOP!#REF!</definedName>
    <definedName name="Z_1F4C2010_FFA7_11D1_98B6_00C04FC96ABD_.wvu.Rows" hidden="1">[133]BOP!$A$36:$IV$36,[133]BOP!$A$44:$IV$44,[133]BOP!$A$59:$IV$59,[133]BOP!#REF!,[133]BOP!#REF!,[133]BOP!$A$79:$IV$79,[133]BOP!$A$81:$IV$88,[133]BOP!#REF!</definedName>
    <definedName name="Z_1F4C2012_FFA7_11D1_98B6_00C04FC96ABD_.wvu.Rows" localSheetId="9" hidden="1">[133]BOP!$A$36:$IV$36,[133]BOP!$A$44:$IV$44,[133]BOP!$A$59:$IV$59,[133]BOP!#REF!,[133]BOP!#REF!,[133]BOP!$A$79:$IV$79,[133]BOP!$A$81:$IV$88,[133]BOP!#REF!,[133]BOP!#REF!</definedName>
    <definedName name="Z_1F4C2012_FFA7_11D1_98B6_00C04FC96ABD_.wvu.Rows" localSheetId="11" hidden="1">[133]BOP!$A$36:$IV$36,[133]BOP!$A$44:$IV$44,[133]BOP!$A$59:$IV$59,[133]BOP!#REF!,[133]BOP!#REF!,[133]BOP!$A$79:$IV$79,[133]BOP!$A$81:$IV$88,[133]BOP!#REF!,[133]BOP!#REF!</definedName>
    <definedName name="Z_1F4C2012_FFA7_11D1_98B6_00C04FC96ABD_.wvu.Rows" localSheetId="13" hidden="1">[133]BOP!$A$36:$IV$36,[133]BOP!$A$44:$IV$44,[133]BOP!$A$59:$IV$59,[133]BOP!#REF!,[133]BOP!#REF!,[133]BOP!$A$79:$IV$79,[133]BOP!$A$81:$IV$88,[133]BOP!#REF!,[133]BOP!#REF!</definedName>
    <definedName name="Z_1F4C2012_FFA7_11D1_98B6_00C04FC96ABD_.wvu.Rows" localSheetId="14" hidden="1">[133]BOP!$A$36:$IV$36,[133]BOP!$A$44:$IV$44,[133]BOP!$A$59:$IV$59,[133]BOP!#REF!,[133]BOP!#REF!,[133]BOP!$A$79:$IV$79,[133]BOP!$A$81:$IV$88,[133]BOP!#REF!,[133]BOP!#REF!</definedName>
    <definedName name="Z_1F4C2012_FFA7_11D1_98B6_00C04FC96ABD_.wvu.Rows" hidden="1">[133]BOP!$A$36:$IV$36,[133]BOP!$A$44:$IV$44,[133]BOP!$A$59:$IV$59,[133]BOP!#REF!,[133]BOP!#REF!,[133]BOP!$A$79:$IV$79,[133]BOP!$A$81:$IV$88,[133]BOP!#REF!,[133]BOP!#REF!</definedName>
    <definedName name="Z_1F4C2013_FFA7_11D1_98B6_00C04FC96ABD_.wvu.Rows" localSheetId="9" hidden="1">[133]BOP!$A$36:$IV$36,[133]BOP!$A$44:$IV$44,[133]BOP!$A$59:$IV$59,[133]BOP!#REF!,[133]BOP!#REF!,[133]BOP!$A$79:$IV$79,[133]BOP!$A$81:$IV$88,[133]BOP!#REF!,[133]BOP!#REF!</definedName>
    <definedName name="Z_1F4C2013_FFA7_11D1_98B6_00C04FC96ABD_.wvu.Rows" localSheetId="11" hidden="1">[133]BOP!$A$36:$IV$36,[133]BOP!$A$44:$IV$44,[133]BOP!$A$59:$IV$59,[133]BOP!#REF!,[133]BOP!#REF!,[133]BOP!$A$79:$IV$79,[133]BOP!$A$81:$IV$88,[133]BOP!#REF!,[133]BOP!#REF!</definedName>
    <definedName name="Z_1F4C2013_FFA7_11D1_98B6_00C04FC96ABD_.wvu.Rows" localSheetId="13" hidden="1">[133]BOP!$A$36:$IV$36,[133]BOP!$A$44:$IV$44,[133]BOP!$A$59:$IV$59,[133]BOP!#REF!,[133]BOP!#REF!,[133]BOP!$A$79:$IV$79,[133]BOP!$A$81:$IV$88,[133]BOP!#REF!,[133]BOP!#REF!</definedName>
    <definedName name="Z_1F4C2013_FFA7_11D1_98B6_00C04FC96ABD_.wvu.Rows" localSheetId="14" hidden="1">[133]BOP!$A$36:$IV$36,[133]BOP!$A$44:$IV$44,[133]BOP!$A$59:$IV$59,[133]BOP!#REF!,[133]BOP!#REF!,[133]BOP!$A$79:$IV$79,[133]BOP!$A$81:$IV$88,[133]BOP!#REF!,[133]BOP!#REF!</definedName>
    <definedName name="Z_1F4C2013_FFA7_11D1_98B6_00C04FC96ABD_.wvu.Rows" hidden="1">[133]BOP!$A$36:$IV$36,[133]BOP!$A$44:$IV$44,[133]BOP!$A$59:$IV$59,[133]BOP!#REF!,[133]BOP!#REF!,[133]BOP!$A$79:$IV$79,[133]BOP!$A$81:$IV$88,[133]BOP!#REF!,[133]BOP!#REF!</definedName>
    <definedName name="Z_1F4C2014_FFA7_11D1_98B6_00C04FC96ABD_.wvu.Rows" localSheetId="9" hidden="1">[133]BOP!$A$36:$IV$36,[133]BOP!$A$44:$IV$44,[133]BOP!$A$59:$IV$59,[133]BOP!#REF!,[133]BOP!#REF!,[133]BOP!$A$79:$IV$79</definedName>
    <definedName name="Z_1F4C2014_FFA7_11D1_98B6_00C04FC96ABD_.wvu.Rows" localSheetId="11" hidden="1">[133]BOP!$A$36:$IV$36,[133]BOP!$A$44:$IV$44,[133]BOP!$A$59:$IV$59,[133]BOP!#REF!,[133]BOP!#REF!,[133]BOP!$A$79:$IV$79</definedName>
    <definedName name="Z_1F4C2014_FFA7_11D1_98B6_00C04FC96ABD_.wvu.Rows" localSheetId="13" hidden="1">[133]BOP!$A$36:$IV$36,[133]BOP!$A$44:$IV$44,[133]BOP!$A$59:$IV$59,[133]BOP!#REF!,[133]BOP!#REF!,[133]BOP!$A$79:$IV$79</definedName>
    <definedName name="Z_1F4C2014_FFA7_11D1_98B6_00C04FC96ABD_.wvu.Rows" localSheetId="14" hidden="1">[133]BOP!$A$36:$IV$36,[133]BOP!$A$44:$IV$44,[133]BOP!$A$59:$IV$59,[133]BOP!#REF!,[133]BOP!#REF!,[133]BOP!$A$79:$IV$79</definedName>
    <definedName name="Z_1F4C2014_FFA7_11D1_98B6_00C04FC96ABD_.wvu.Rows" hidden="1">[133]BOP!$A$36:$IV$36,[133]BOP!$A$44:$IV$44,[133]BOP!$A$59:$IV$59,[133]BOP!#REF!,[133]BOP!#REF!,[133]BOP!$A$79:$IV$79</definedName>
    <definedName name="Z_49B0A4B0_963B_11D1_BFD1_00A02466B680_.wvu.Rows" localSheetId="9" hidden="1">[133]BOP!$A$36:$IV$36,[133]BOP!$A$44:$IV$44,[133]BOP!$A$59:$IV$59,[133]BOP!#REF!,[133]BOP!#REF!,[133]BOP!$A$81:$IV$88</definedName>
    <definedName name="Z_49B0A4B0_963B_11D1_BFD1_00A02466B680_.wvu.Rows" localSheetId="11" hidden="1">[133]BOP!$A$36:$IV$36,[133]BOP!$A$44:$IV$44,[133]BOP!$A$59:$IV$59,[133]BOP!#REF!,[133]BOP!#REF!,[133]BOP!$A$81:$IV$88</definedName>
    <definedName name="Z_49B0A4B0_963B_11D1_BFD1_00A02466B680_.wvu.Rows" localSheetId="13" hidden="1">[133]BOP!$A$36:$IV$36,[133]BOP!$A$44:$IV$44,[133]BOP!$A$59:$IV$59,[133]BOP!#REF!,[133]BOP!#REF!,[133]BOP!$A$81:$IV$88</definedName>
    <definedName name="Z_49B0A4B0_963B_11D1_BFD1_00A02466B680_.wvu.Rows" localSheetId="14" hidden="1">[133]BOP!$A$36:$IV$36,[133]BOP!$A$44:$IV$44,[133]BOP!$A$59:$IV$59,[133]BOP!#REF!,[133]BOP!#REF!,[133]BOP!$A$81:$IV$88</definedName>
    <definedName name="Z_49B0A4B0_963B_11D1_BFD1_00A02466B680_.wvu.Rows" hidden="1">[133]BOP!$A$36:$IV$36,[133]BOP!$A$44:$IV$44,[133]BOP!$A$59:$IV$59,[133]BOP!#REF!,[133]BOP!#REF!,[133]BOP!$A$81:$IV$88</definedName>
    <definedName name="Z_49B0A4B1_963B_11D1_BFD1_00A02466B680_.wvu.Rows" localSheetId="9" hidden="1">[133]BOP!$A$36:$IV$36,[133]BOP!$A$44:$IV$44,[133]BOP!$A$59:$IV$59,[133]BOP!#REF!,[133]BOP!#REF!,[133]BOP!$A$81:$IV$88</definedName>
    <definedName name="Z_49B0A4B1_963B_11D1_BFD1_00A02466B680_.wvu.Rows" localSheetId="11" hidden="1">[133]BOP!$A$36:$IV$36,[133]BOP!$A$44:$IV$44,[133]BOP!$A$59:$IV$59,[133]BOP!#REF!,[133]BOP!#REF!,[133]BOP!$A$81:$IV$88</definedName>
    <definedName name="Z_49B0A4B1_963B_11D1_BFD1_00A02466B680_.wvu.Rows" localSheetId="13" hidden="1">[133]BOP!$A$36:$IV$36,[133]BOP!$A$44:$IV$44,[133]BOP!$A$59:$IV$59,[133]BOP!#REF!,[133]BOP!#REF!,[133]BOP!$A$81:$IV$88</definedName>
    <definedName name="Z_49B0A4B1_963B_11D1_BFD1_00A02466B680_.wvu.Rows" localSheetId="14" hidden="1">[133]BOP!$A$36:$IV$36,[133]BOP!$A$44:$IV$44,[133]BOP!$A$59:$IV$59,[133]BOP!#REF!,[133]BOP!#REF!,[133]BOP!$A$81:$IV$88</definedName>
    <definedName name="Z_49B0A4B1_963B_11D1_BFD1_00A02466B680_.wvu.Rows" hidden="1">[133]BOP!$A$36:$IV$36,[133]BOP!$A$44:$IV$44,[133]BOP!$A$59:$IV$59,[133]BOP!#REF!,[133]BOP!#REF!,[133]BOP!$A$81:$IV$88</definedName>
    <definedName name="Z_49B0A4B4_963B_11D1_BFD1_00A02466B680_.wvu.Rows" localSheetId="9" hidden="1">[133]BOP!$A$36:$IV$36,[133]BOP!$A$44:$IV$44,[133]BOP!$A$59:$IV$59,[133]BOP!#REF!,[133]BOP!#REF!,[133]BOP!$A$79:$IV$79,[133]BOP!$A$81:$IV$88,[133]BOP!#REF!</definedName>
    <definedName name="Z_49B0A4B4_963B_11D1_BFD1_00A02466B680_.wvu.Rows" localSheetId="11" hidden="1">[133]BOP!$A$36:$IV$36,[133]BOP!$A$44:$IV$44,[133]BOP!$A$59:$IV$59,[133]BOP!#REF!,[133]BOP!#REF!,[133]BOP!$A$79:$IV$79,[133]BOP!$A$81:$IV$88,[133]BOP!#REF!</definedName>
    <definedName name="Z_49B0A4B4_963B_11D1_BFD1_00A02466B680_.wvu.Rows" localSheetId="13" hidden="1">[133]BOP!$A$36:$IV$36,[133]BOP!$A$44:$IV$44,[133]BOP!$A$59:$IV$59,[133]BOP!#REF!,[133]BOP!#REF!,[133]BOP!$A$79:$IV$79,[133]BOP!$A$81:$IV$88,[133]BOP!#REF!</definedName>
    <definedName name="Z_49B0A4B4_963B_11D1_BFD1_00A02466B680_.wvu.Rows" localSheetId="14" hidden="1">[133]BOP!$A$36:$IV$36,[133]BOP!$A$44:$IV$44,[133]BOP!$A$59:$IV$59,[133]BOP!#REF!,[133]BOP!#REF!,[133]BOP!$A$79:$IV$79,[133]BOP!$A$81:$IV$88,[133]BOP!#REF!</definedName>
    <definedName name="Z_49B0A4B4_963B_11D1_BFD1_00A02466B680_.wvu.Rows" hidden="1">[133]BOP!$A$36:$IV$36,[133]BOP!$A$44:$IV$44,[133]BOP!$A$59:$IV$59,[133]BOP!#REF!,[133]BOP!#REF!,[133]BOP!$A$79:$IV$79,[133]BOP!$A$81:$IV$88,[133]BOP!#REF!</definedName>
    <definedName name="Z_49B0A4B5_963B_11D1_BFD1_00A02466B680_.wvu.Rows" localSheetId="9" hidden="1">[133]BOP!$A$36:$IV$36,[133]BOP!$A$44:$IV$44,[133]BOP!$A$59:$IV$59,[133]BOP!#REF!,[133]BOP!#REF!,[133]BOP!$A$79:$IV$79,[133]BOP!$A$81:$IV$88</definedName>
    <definedName name="Z_49B0A4B5_963B_11D1_BFD1_00A02466B680_.wvu.Rows" localSheetId="11" hidden="1">[133]BOP!$A$36:$IV$36,[133]BOP!$A$44:$IV$44,[133]BOP!$A$59:$IV$59,[133]BOP!#REF!,[133]BOP!#REF!,[133]BOP!$A$79:$IV$79,[133]BOP!$A$81:$IV$88</definedName>
    <definedName name="Z_49B0A4B5_963B_11D1_BFD1_00A02466B680_.wvu.Rows" localSheetId="13" hidden="1">[133]BOP!$A$36:$IV$36,[133]BOP!$A$44:$IV$44,[133]BOP!$A$59:$IV$59,[133]BOP!#REF!,[133]BOP!#REF!,[133]BOP!$A$79:$IV$79,[133]BOP!$A$81:$IV$88</definedName>
    <definedName name="Z_49B0A4B5_963B_11D1_BFD1_00A02466B680_.wvu.Rows" localSheetId="14" hidden="1">[133]BOP!$A$36:$IV$36,[133]BOP!$A$44:$IV$44,[133]BOP!$A$59:$IV$59,[133]BOP!#REF!,[133]BOP!#REF!,[133]BOP!$A$79:$IV$79,[133]BOP!$A$81:$IV$88</definedName>
    <definedName name="Z_49B0A4B5_963B_11D1_BFD1_00A02466B680_.wvu.Rows" hidden="1">[133]BOP!$A$36:$IV$36,[133]BOP!$A$44:$IV$44,[133]BOP!$A$59:$IV$59,[133]BOP!#REF!,[133]BOP!#REF!,[133]BOP!$A$79:$IV$79,[133]BOP!$A$81:$IV$88</definedName>
    <definedName name="Z_49B0A4B6_963B_11D1_BFD1_00A02466B680_.wvu.Rows" localSheetId="3" hidden="1">[133]BOP!$A$36:$IV$36,[133]BOP!$A$44:$IV$44,[133]BOP!$A$59:$IV$59,[133]BOP!#REF!,[133]BOP!#REF!,[133]BOP!$A$79:$IV$79,[133]BOP!#REF!</definedName>
    <definedName name="Z_49B0A4B6_963B_11D1_BFD1_00A02466B680_.wvu.Rows" localSheetId="9" hidden="1">[133]BOP!$A$36:$IV$36,[133]BOP!$A$44:$IV$44,[133]BOP!$A$59:$IV$59,[133]BOP!#REF!,[133]BOP!#REF!,[133]BOP!$A$79:$IV$79,[133]BOP!#REF!</definedName>
    <definedName name="Z_49B0A4B6_963B_11D1_BFD1_00A02466B680_.wvu.Rows" localSheetId="11" hidden="1">[133]BOP!$A$36:$IV$36,[133]BOP!$A$44:$IV$44,[133]BOP!$A$59:$IV$59,[133]BOP!#REF!,[133]BOP!#REF!,[133]BOP!$A$79:$IV$79,[133]BOP!#REF!</definedName>
    <definedName name="Z_49B0A4B6_963B_11D1_BFD1_00A02466B680_.wvu.Rows" localSheetId="13" hidden="1">[133]BOP!$A$36:$IV$36,[133]BOP!$A$44:$IV$44,[133]BOP!$A$59:$IV$59,[133]BOP!#REF!,[133]BOP!#REF!,[133]BOP!$A$79:$IV$79,[133]BOP!#REF!</definedName>
    <definedName name="Z_49B0A4B6_963B_11D1_BFD1_00A02466B680_.wvu.Rows" localSheetId="14" hidden="1">[133]BOP!$A$36:$IV$36,[133]BOP!$A$44:$IV$44,[133]BOP!$A$59:$IV$59,[133]BOP!#REF!,[133]BOP!#REF!,[133]BOP!$A$79:$IV$79,[133]BOP!#REF!</definedName>
    <definedName name="Z_49B0A4B6_963B_11D1_BFD1_00A02466B680_.wvu.Rows" hidden="1">[133]BOP!$A$36:$IV$36,[133]BOP!$A$44:$IV$44,[133]BOP!$A$59:$IV$59,[133]BOP!#REF!,[133]BOP!#REF!,[133]BOP!$A$79:$IV$79,[133]BOP!#REF!</definedName>
    <definedName name="Z_49B0A4B7_963B_11D1_BFD1_00A02466B680_.wvu.Rows" localSheetId="9" hidden="1">[133]BOP!$A$36:$IV$36,[133]BOP!$A$44:$IV$44,[133]BOP!$A$59:$IV$59,[133]BOP!#REF!,[133]BOP!#REF!,[133]BOP!$A$79:$IV$79,[133]BOP!$A$81:$IV$88,[133]BOP!#REF!</definedName>
    <definedName name="Z_49B0A4B7_963B_11D1_BFD1_00A02466B680_.wvu.Rows" localSheetId="11" hidden="1">[133]BOP!$A$36:$IV$36,[133]BOP!$A$44:$IV$44,[133]BOP!$A$59:$IV$59,[133]BOP!#REF!,[133]BOP!#REF!,[133]BOP!$A$79:$IV$79,[133]BOP!$A$81:$IV$88,[133]BOP!#REF!</definedName>
    <definedName name="Z_49B0A4B7_963B_11D1_BFD1_00A02466B680_.wvu.Rows" localSheetId="13" hidden="1">[133]BOP!$A$36:$IV$36,[133]BOP!$A$44:$IV$44,[133]BOP!$A$59:$IV$59,[133]BOP!#REF!,[133]BOP!#REF!,[133]BOP!$A$79:$IV$79,[133]BOP!$A$81:$IV$88,[133]BOP!#REF!</definedName>
    <definedName name="Z_49B0A4B7_963B_11D1_BFD1_00A02466B680_.wvu.Rows" localSheetId="14" hidden="1">[133]BOP!$A$36:$IV$36,[133]BOP!$A$44:$IV$44,[133]BOP!$A$59:$IV$59,[133]BOP!#REF!,[133]BOP!#REF!,[133]BOP!$A$79:$IV$79,[133]BOP!$A$81:$IV$88,[133]BOP!#REF!</definedName>
    <definedName name="Z_49B0A4B7_963B_11D1_BFD1_00A02466B680_.wvu.Rows" hidden="1">[133]BOP!$A$36:$IV$36,[133]BOP!$A$44:$IV$44,[133]BOP!$A$59:$IV$59,[133]BOP!#REF!,[133]BOP!#REF!,[133]BOP!$A$79:$IV$79,[133]BOP!$A$81:$IV$88,[133]BOP!#REF!</definedName>
    <definedName name="Z_49B0A4B8_963B_11D1_BFD1_00A02466B680_.wvu.Rows" localSheetId="9" hidden="1">[133]BOP!$A$36:$IV$36,[133]BOP!$A$44:$IV$44,[133]BOP!$A$59:$IV$59,[133]BOP!#REF!,[133]BOP!#REF!,[133]BOP!$A$79:$IV$79,[133]BOP!$A$81:$IV$88,[133]BOP!#REF!</definedName>
    <definedName name="Z_49B0A4B8_963B_11D1_BFD1_00A02466B680_.wvu.Rows" localSheetId="11" hidden="1">[133]BOP!$A$36:$IV$36,[133]BOP!$A$44:$IV$44,[133]BOP!$A$59:$IV$59,[133]BOP!#REF!,[133]BOP!#REF!,[133]BOP!$A$79:$IV$79,[133]BOP!$A$81:$IV$88,[133]BOP!#REF!</definedName>
    <definedName name="Z_49B0A4B8_963B_11D1_BFD1_00A02466B680_.wvu.Rows" localSheetId="13" hidden="1">[133]BOP!$A$36:$IV$36,[133]BOP!$A$44:$IV$44,[133]BOP!$A$59:$IV$59,[133]BOP!#REF!,[133]BOP!#REF!,[133]BOP!$A$79:$IV$79,[133]BOP!$A$81:$IV$88,[133]BOP!#REF!</definedName>
    <definedName name="Z_49B0A4B8_963B_11D1_BFD1_00A02466B680_.wvu.Rows" localSheetId="14" hidden="1">[133]BOP!$A$36:$IV$36,[133]BOP!$A$44:$IV$44,[133]BOP!$A$59:$IV$59,[133]BOP!#REF!,[133]BOP!#REF!,[133]BOP!$A$79:$IV$79,[133]BOP!$A$81:$IV$88,[133]BOP!#REF!</definedName>
    <definedName name="Z_49B0A4B8_963B_11D1_BFD1_00A02466B680_.wvu.Rows" hidden="1">[133]BOP!$A$36:$IV$36,[133]BOP!$A$44:$IV$44,[133]BOP!$A$59:$IV$59,[133]BOP!#REF!,[133]BOP!#REF!,[133]BOP!$A$79:$IV$79,[133]BOP!$A$81:$IV$88,[133]BOP!#REF!</definedName>
    <definedName name="Z_49B0A4B9_963B_11D1_BFD1_00A02466B680_.wvu.Rows" localSheetId="9" hidden="1">[133]BOP!$A$36:$IV$36,[133]BOP!$A$44:$IV$44,[133]BOP!$A$59:$IV$59,[133]BOP!#REF!,[133]BOP!#REF!,[133]BOP!$A$79:$IV$79,[133]BOP!$A$81:$IV$88,[133]BOP!#REF!</definedName>
    <definedName name="Z_49B0A4B9_963B_11D1_BFD1_00A02466B680_.wvu.Rows" localSheetId="11" hidden="1">[133]BOP!$A$36:$IV$36,[133]BOP!$A$44:$IV$44,[133]BOP!$A$59:$IV$59,[133]BOP!#REF!,[133]BOP!#REF!,[133]BOP!$A$79:$IV$79,[133]BOP!$A$81:$IV$88,[133]BOP!#REF!</definedName>
    <definedName name="Z_49B0A4B9_963B_11D1_BFD1_00A02466B680_.wvu.Rows" localSheetId="13" hidden="1">[133]BOP!$A$36:$IV$36,[133]BOP!$A$44:$IV$44,[133]BOP!$A$59:$IV$59,[133]BOP!#REF!,[133]BOP!#REF!,[133]BOP!$A$79:$IV$79,[133]BOP!$A$81:$IV$88,[133]BOP!#REF!</definedName>
    <definedName name="Z_49B0A4B9_963B_11D1_BFD1_00A02466B680_.wvu.Rows" localSheetId="14" hidden="1">[133]BOP!$A$36:$IV$36,[133]BOP!$A$44:$IV$44,[133]BOP!$A$59:$IV$59,[133]BOP!#REF!,[133]BOP!#REF!,[133]BOP!$A$79:$IV$79,[133]BOP!$A$81:$IV$88,[133]BOP!#REF!</definedName>
    <definedName name="Z_49B0A4B9_963B_11D1_BFD1_00A02466B680_.wvu.Rows" hidden="1">[133]BOP!$A$36:$IV$36,[133]BOP!$A$44:$IV$44,[133]BOP!$A$59:$IV$59,[133]BOP!#REF!,[133]BOP!#REF!,[133]BOP!$A$79:$IV$79,[133]BOP!$A$81:$IV$88,[133]BOP!#REF!</definedName>
    <definedName name="Z_49B0A4BB_963B_11D1_BFD1_00A02466B680_.wvu.Rows" localSheetId="9" hidden="1">[133]BOP!$A$36:$IV$36,[133]BOP!$A$44:$IV$44,[133]BOP!$A$59:$IV$59,[133]BOP!#REF!,[133]BOP!#REF!,[133]BOP!$A$79:$IV$79,[133]BOP!$A$81:$IV$88,[133]BOP!#REF!,[133]BOP!#REF!</definedName>
    <definedName name="Z_49B0A4BB_963B_11D1_BFD1_00A02466B680_.wvu.Rows" localSheetId="11" hidden="1">[133]BOP!$A$36:$IV$36,[133]BOP!$A$44:$IV$44,[133]BOP!$A$59:$IV$59,[133]BOP!#REF!,[133]BOP!#REF!,[133]BOP!$A$79:$IV$79,[133]BOP!$A$81:$IV$88,[133]BOP!#REF!,[133]BOP!#REF!</definedName>
    <definedName name="Z_49B0A4BB_963B_11D1_BFD1_00A02466B680_.wvu.Rows" localSheetId="13" hidden="1">[133]BOP!$A$36:$IV$36,[133]BOP!$A$44:$IV$44,[133]BOP!$A$59:$IV$59,[133]BOP!#REF!,[133]BOP!#REF!,[133]BOP!$A$79:$IV$79,[133]BOP!$A$81:$IV$88,[133]BOP!#REF!,[133]BOP!#REF!</definedName>
    <definedName name="Z_49B0A4BB_963B_11D1_BFD1_00A02466B680_.wvu.Rows" localSheetId="14" hidden="1">[133]BOP!$A$36:$IV$36,[133]BOP!$A$44:$IV$44,[133]BOP!$A$59:$IV$59,[133]BOP!#REF!,[133]BOP!#REF!,[133]BOP!$A$79:$IV$79,[133]BOP!$A$81:$IV$88,[133]BOP!#REF!,[133]BOP!#REF!</definedName>
    <definedName name="Z_49B0A4BB_963B_11D1_BFD1_00A02466B680_.wvu.Rows" hidden="1">[133]BOP!$A$36:$IV$36,[133]BOP!$A$44:$IV$44,[133]BOP!$A$59:$IV$59,[133]BOP!#REF!,[133]BOP!#REF!,[133]BOP!$A$79:$IV$79,[133]BOP!$A$81:$IV$88,[133]BOP!#REF!,[133]BOP!#REF!</definedName>
    <definedName name="Z_49B0A4BC_963B_11D1_BFD1_00A02466B680_.wvu.Rows" localSheetId="9" hidden="1">[133]BOP!$A$36:$IV$36,[133]BOP!$A$44:$IV$44,[133]BOP!$A$59:$IV$59,[133]BOP!#REF!,[133]BOP!#REF!,[133]BOP!$A$79:$IV$79,[133]BOP!$A$81:$IV$88,[133]BOP!#REF!,[133]BOP!#REF!</definedName>
    <definedName name="Z_49B0A4BC_963B_11D1_BFD1_00A02466B680_.wvu.Rows" localSheetId="11" hidden="1">[133]BOP!$A$36:$IV$36,[133]BOP!$A$44:$IV$44,[133]BOP!$A$59:$IV$59,[133]BOP!#REF!,[133]BOP!#REF!,[133]BOP!$A$79:$IV$79,[133]BOP!$A$81:$IV$88,[133]BOP!#REF!,[133]BOP!#REF!</definedName>
    <definedName name="Z_49B0A4BC_963B_11D1_BFD1_00A02466B680_.wvu.Rows" localSheetId="13" hidden="1">[133]BOP!$A$36:$IV$36,[133]BOP!$A$44:$IV$44,[133]BOP!$A$59:$IV$59,[133]BOP!#REF!,[133]BOP!#REF!,[133]BOP!$A$79:$IV$79,[133]BOP!$A$81:$IV$88,[133]BOP!#REF!,[133]BOP!#REF!</definedName>
    <definedName name="Z_49B0A4BC_963B_11D1_BFD1_00A02466B680_.wvu.Rows" localSheetId="14" hidden="1">[133]BOP!$A$36:$IV$36,[133]BOP!$A$44:$IV$44,[133]BOP!$A$59:$IV$59,[133]BOP!#REF!,[133]BOP!#REF!,[133]BOP!$A$79:$IV$79,[133]BOP!$A$81:$IV$88,[133]BOP!#REF!,[133]BOP!#REF!</definedName>
    <definedName name="Z_49B0A4BC_963B_11D1_BFD1_00A02466B680_.wvu.Rows" hidden="1">[133]BOP!$A$36:$IV$36,[133]BOP!$A$44:$IV$44,[133]BOP!$A$59:$IV$59,[133]BOP!#REF!,[133]BOP!#REF!,[133]BOP!$A$79:$IV$79,[133]BOP!$A$81:$IV$88,[133]BOP!#REF!,[133]BOP!#REF!</definedName>
    <definedName name="Z_49B0A4BD_963B_11D1_BFD1_00A02466B680_.wvu.Rows" localSheetId="9" hidden="1">[133]BOP!$A$36:$IV$36,[133]BOP!$A$44:$IV$44,[133]BOP!$A$59:$IV$59,[133]BOP!#REF!,[133]BOP!#REF!,[133]BOP!$A$79:$IV$79</definedName>
    <definedName name="Z_49B0A4BD_963B_11D1_BFD1_00A02466B680_.wvu.Rows" localSheetId="11" hidden="1">[133]BOP!$A$36:$IV$36,[133]BOP!$A$44:$IV$44,[133]BOP!$A$59:$IV$59,[133]BOP!#REF!,[133]BOP!#REF!,[133]BOP!$A$79:$IV$79</definedName>
    <definedName name="Z_49B0A4BD_963B_11D1_BFD1_00A02466B680_.wvu.Rows" localSheetId="13" hidden="1">[133]BOP!$A$36:$IV$36,[133]BOP!$A$44:$IV$44,[133]BOP!$A$59:$IV$59,[133]BOP!#REF!,[133]BOP!#REF!,[133]BOP!$A$79:$IV$79</definedName>
    <definedName name="Z_49B0A4BD_963B_11D1_BFD1_00A02466B680_.wvu.Rows" localSheetId="14" hidden="1">[133]BOP!$A$36:$IV$36,[133]BOP!$A$44:$IV$44,[133]BOP!$A$59:$IV$59,[133]BOP!#REF!,[133]BOP!#REF!,[133]BOP!$A$79:$IV$79</definedName>
    <definedName name="Z_49B0A4BD_963B_11D1_BFD1_00A02466B680_.wvu.Rows" hidden="1">[133]BOP!$A$36:$IV$36,[133]BOP!$A$44:$IV$44,[133]BOP!$A$59:$IV$59,[133]BOP!#REF!,[133]BOP!#REF!,[133]BOP!$A$79:$IV$79</definedName>
    <definedName name="Z_5F3A46A2_1A22_4FA5_A3C5_1DEBD8BB3B53_.wvu.Cols" localSheetId="3" hidden="1">#REF!</definedName>
    <definedName name="Z_5F3A46A2_1A22_4FA5_A3C5_1DEBD8BB3B53_.wvu.Cols" localSheetId="9" hidden="1">#REF!</definedName>
    <definedName name="Z_5F3A46A2_1A22_4FA5_A3C5_1DEBD8BB3B53_.wvu.Cols" localSheetId="11" hidden="1">#REF!</definedName>
    <definedName name="Z_5F3A46A2_1A22_4FA5_A3C5_1DEBD8BB3B53_.wvu.Cols" localSheetId="13" hidden="1">#REF!</definedName>
    <definedName name="Z_5F3A46A2_1A22_4FA5_A3C5_1DEBD8BB3B53_.wvu.Cols" localSheetId="14" hidden="1">#REF!</definedName>
    <definedName name="Z_5F3A46A2_1A22_4FA5_A3C5_1DEBD8BB3B53_.wvu.Cols" hidden="1">#REF!</definedName>
    <definedName name="Z_5F3A46A2_1A22_4FA5_A3C5_1DEBD8BB3B53_.wvu.PrintArea" localSheetId="9" hidden="1">#REF!</definedName>
    <definedName name="Z_5F3A46A2_1A22_4FA5_A3C5_1DEBD8BB3B53_.wvu.PrintArea" localSheetId="11" hidden="1">#REF!</definedName>
    <definedName name="Z_5F3A46A2_1A22_4FA5_A3C5_1DEBD8BB3B53_.wvu.PrintArea" localSheetId="13" hidden="1">#REF!</definedName>
    <definedName name="Z_5F3A46A2_1A22_4FA5_A3C5_1DEBD8BB3B53_.wvu.PrintArea" localSheetId="14" hidden="1">#REF!</definedName>
    <definedName name="Z_5F3A46A2_1A22_4FA5_A3C5_1DEBD8BB3B53_.wvu.PrintArea" hidden="1">#REF!</definedName>
    <definedName name="Z_5F3A46A2_1A22_4FA5_A3C5_1DEBD8BB3B53_.wvu.PrintTitles" localSheetId="9" hidden="1">#REF!</definedName>
    <definedName name="Z_5F3A46A2_1A22_4FA5_A3C5_1DEBD8BB3B53_.wvu.PrintTitles" localSheetId="11" hidden="1">#REF!</definedName>
    <definedName name="Z_5F3A46A2_1A22_4FA5_A3C5_1DEBD8BB3B53_.wvu.PrintTitles" localSheetId="13" hidden="1">#REF!</definedName>
    <definedName name="Z_5F3A46A2_1A22_4FA5_A3C5_1DEBD8BB3B53_.wvu.PrintTitles" localSheetId="14" hidden="1">#REF!</definedName>
    <definedName name="Z_5F3A46A2_1A22_4FA5_A3C5_1DEBD8BB3B53_.wvu.PrintTitles" hidden="1">#REF!</definedName>
    <definedName name="Z_5F3A46A2_1A22_4FA5_A3C5_1DEBD8BB3B53_.wvu.Rows" localSheetId="9" hidden="1">#REF!</definedName>
    <definedName name="Z_5F3A46A2_1A22_4FA5_A3C5_1DEBD8BB3B53_.wvu.Rows" localSheetId="11" hidden="1">#REF!</definedName>
    <definedName name="Z_5F3A46A2_1A22_4FA5_A3C5_1DEBD8BB3B53_.wvu.Rows" localSheetId="13" hidden="1">#REF!</definedName>
    <definedName name="Z_5F3A46A2_1A22_4FA5_A3C5_1DEBD8BB3B53_.wvu.Rows" localSheetId="14" hidden="1">#REF!</definedName>
    <definedName name="Z_5F3A46A2_1A22_4FA5_A3C5_1DEBD8BB3B53_.wvu.Rows" hidden="1">#REF!</definedName>
    <definedName name="Z_65976840_70A2_11D2_BFD1_C1F7123CE332_.wvu.PrintTitles" hidden="1">[222]SUMMARY!$B$1:$D$65536,[222]SUMMARY!$A$3:$IV$5</definedName>
    <definedName name="Z_95224721_0485_11D4_BFD1_00508B5F4DA4_.wvu.Cols" localSheetId="3" hidden="1">#REF!</definedName>
    <definedName name="Z_95224721_0485_11D4_BFD1_00508B5F4DA4_.wvu.Cols" localSheetId="9" hidden="1">#REF!</definedName>
    <definedName name="Z_95224721_0485_11D4_BFD1_00508B5F4DA4_.wvu.Cols" localSheetId="11" hidden="1">#REF!</definedName>
    <definedName name="Z_95224721_0485_11D4_BFD1_00508B5F4DA4_.wvu.Cols" localSheetId="13" hidden="1">#REF!</definedName>
    <definedName name="Z_95224721_0485_11D4_BFD1_00508B5F4DA4_.wvu.Cols" localSheetId="14" hidden="1">#REF!</definedName>
    <definedName name="Z_95224721_0485_11D4_BFD1_00508B5F4DA4_.wvu.Cols" hidden="1">#REF!</definedName>
    <definedName name="Z_9E0C48F8_FFCC_11D1_98BA_00C04FC96ABD_.wvu.Rows" localSheetId="9" hidden="1">[133]BOP!$A$36:$IV$36,[133]BOP!$A$44:$IV$44,[133]BOP!$A$59:$IV$59,[133]BOP!#REF!,[133]BOP!#REF!,[133]BOP!$A$81:$IV$88</definedName>
    <definedName name="Z_9E0C48F8_FFCC_11D1_98BA_00C04FC96ABD_.wvu.Rows" localSheetId="11" hidden="1">[133]BOP!$A$36:$IV$36,[133]BOP!$A$44:$IV$44,[133]BOP!$A$59:$IV$59,[133]BOP!#REF!,[133]BOP!#REF!,[133]BOP!$A$81:$IV$88</definedName>
    <definedName name="Z_9E0C48F8_FFCC_11D1_98BA_00C04FC96ABD_.wvu.Rows" localSheetId="13" hidden="1">[133]BOP!$A$36:$IV$36,[133]BOP!$A$44:$IV$44,[133]BOP!$A$59:$IV$59,[133]BOP!#REF!,[133]BOP!#REF!,[133]BOP!$A$81:$IV$88</definedName>
    <definedName name="Z_9E0C48F8_FFCC_11D1_98BA_00C04FC96ABD_.wvu.Rows" localSheetId="14" hidden="1">[133]BOP!$A$36:$IV$36,[133]BOP!$A$44:$IV$44,[133]BOP!$A$59:$IV$59,[133]BOP!#REF!,[133]BOP!#REF!,[133]BOP!$A$81:$IV$88</definedName>
    <definedName name="Z_9E0C48F8_FFCC_11D1_98BA_00C04FC96ABD_.wvu.Rows" hidden="1">[133]BOP!$A$36:$IV$36,[133]BOP!$A$44:$IV$44,[133]BOP!$A$59:$IV$59,[133]BOP!#REF!,[133]BOP!#REF!,[133]BOP!$A$81:$IV$88</definedName>
    <definedName name="Z_9E0C48F9_FFCC_11D1_98BA_00C04FC96ABD_.wvu.Rows" localSheetId="9" hidden="1">[133]BOP!$A$36:$IV$36,[133]BOP!$A$44:$IV$44,[133]BOP!$A$59:$IV$59,[133]BOP!#REF!,[133]BOP!#REF!,[133]BOP!$A$81:$IV$88</definedName>
    <definedName name="Z_9E0C48F9_FFCC_11D1_98BA_00C04FC96ABD_.wvu.Rows" localSheetId="11" hidden="1">[133]BOP!$A$36:$IV$36,[133]BOP!$A$44:$IV$44,[133]BOP!$A$59:$IV$59,[133]BOP!#REF!,[133]BOP!#REF!,[133]BOP!$A$81:$IV$88</definedName>
    <definedName name="Z_9E0C48F9_FFCC_11D1_98BA_00C04FC96ABD_.wvu.Rows" localSheetId="13" hidden="1">[133]BOP!$A$36:$IV$36,[133]BOP!$A$44:$IV$44,[133]BOP!$A$59:$IV$59,[133]BOP!#REF!,[133]BOP!#REF!,[133]BOP!$A$81:$IV$88</definedName>
    <definedName name="Z_9E0C48F9_FFCC_11D1_98BA_00C04FC96ABD_.wvu.Rows" localSheetId="14" hidden="1">[133]BOP!$A$36:$IV$36,[133]BOP!$A$44:$IV$44,[133]BOP!$A$59:$IV$59,[133]BOP!#REF!,[133]BOP!#REF!,[133]BOP!$A$81:$IV$88</definedName>
    <definedName name="Z_9E0C48F9_FFCC_11D1_98BA_00C04FC96ABD_.wvu.Rows" hidden="1">[133]BOP!$A$36:$IV$36,[133]BOP!$A$44:$IV$44,[133]BOP!$A$59:$IV$59,[133]BOP!#REF!,[133]BOP!#REF!,[133]BOP!$A$81:$IV$88</definedName>
    <definedName name="Z_9E0C48FA_FFCC_11D1_98BA_00C04FC96ABD_.wvu.Rows" localSheetId="9" hidden="1">[133]BOP!$A$36:$IV$36,[133]BOP!$A$44:$IV$44,[133]BOP!$A$59:$IV$59,[133]BOP!#REF!,[133]BOP!#REF!,[133]BOP!$A$81:$IV$88</definedName>
    <definedName name="Z_9E0C48FA_FFCC_11D1_98BA_00C04FC96ABD_.wvu.Rows" localSheetId="11" hidden="1">[133]BOP!$A$36:$IV$36,[133]BOP!$A$44:$IV$44,[133]BOP!$A$59:$IV$59,[133]BOP!#REF!,[133]BOP!#REF!,[133]BOP!$A$81:$IV$88</definedName>
    <definedName name="Z_9E0C48FA_FFCC_11D1_98BA_00C04FC96ABD_.wvu.Rows" localSheetId="13" hidden="1">[133]BOP!$A$36:$IV$36,[133]BOP!$A$44:$IV$44,[133]BOP!$A$59:$IV$59,[133]BOP!#REF!,[133]BOP!#REF!,[133]BOP!$A$81:$IV$88</definedName>
    <definedName name="Z_9E0C48FA_FFCC_11D1_98BA_00C04FC96ABD_.wvu.Rows" localSheetId="14" hidden="1">[133]BOP!$A$36:$IV$36,[133]BOP!$A$44:$IV$44,[133]BOP!$A$59:$IV$59,[133]BOP!#REF!,[133]BOP!#REF!,[133]BOP!$A$81:$IV$88</definedName>
    <definedName name="Z_9E0C48FA_FFCC_11D1_98BA_00C04FC96ABD_.wvu.Rows" hidden="1">[133]BOP!$A$36:$IV$36,[133]BOP!$A$44:$IV$44,[133]BOP!$A$59:$IV$59,[133]BOP!#REF!,[133]BOP!#REF!,[133]BOP!$A$81:$IV$88</definedName>
    <definedName name="Z_9E0C48FB_FFCC_11D1_98BA_00C04FC96ABD_.wvu.Rows" localSheetId="9" hidden="1">[133]BOP!$A$36:$IV$36,[133]BOP!$A$44:$IV$44,[133]BOP!$A$59:$IV$59,[133]BOP!#REF!,[133]BOP!#REF!,[133]BOP!$A$81:$IV$88</definedName>
    <definedName name="Z_9E0C48FB_FFCC_11D1_98BA_00C04FC96ABD_.wvu.Rows" localSheetId="11" hidden="1">[133]BOP!$A$36:$IV$36,[133]BOP!$A$44:$IV$44,[133]BOP!$A$59:$IV$59,[133]BOP!#REF!,[133]BOP!#REF!,[133]BOP!$A$81:$IV$88</definedName>
    <definedName name="Z_9E0C48FB_FFCC_11D1_98BA_00C04FC96ABD_.wvu.Rows" localSheetId="13" hidden="1">[133]BOP!$A$36:$IV$36,[133]BOP!$A$44:$IV$44,[133]BOP!$A$59:$IV$59,[133]BOP!#REF!,[133]BOP!#REF!,[133]BOP!$A$81:$IV$88</definedName>
    <definedName name="Z_9E0C48FB_FFCC_11D1_98BA_00C04FC96ABD_.wvu.Rows" localSheetId="14" hidden="1">[133]BOP!$A$36:$IV$36,[133]BOP!$A$44:$IV$44,[133]BOP!$A$59:$IV$59,[133]BOP!#REF!,[133]BOP!#REF!,[133]BOP!$A$81:$IV$88</definedName>
    <definedName name="Z_9E0C48FB_FFCC_11D1_98BA_00C04FC96ABD_.wvu.Rows" hidden="1">[133]BOP!$A$36:$IV$36,[133]BOP!$A$44:$IV$44,[133]BOP!$A$59:$IV$59,[133]BOP!#REF!,[133]BOP!#REF!,[133]BOP!$A$81:$IV$88</definedName>
    <definedName name="Z_9E0C48FC_FFCC_11D1_98BA_00C04FC96ABD_.wvu.Rows" localSheetId="9" hidden="1">[133]BOP!$A$36:$IV$36,[133]BOP!$A$44:$IV$44,[133]BOP!$A$59:$IV$59,[133]BOP!#REF!,[133]BOP!#REF!,[133]BOP!$A$79:$IV$79,[133]BOP!$A$81:$IV$88,[133]BOP!#REF!</definedName>
    <definedName name="Z_9E0C48FC_FFCC_11D1_98BA_00C04FC96ABD_.wvu.Rows" localSheetId="11" hidden="1">[133]BOP!$A$36:$IV$36,[133]BOP!$A$44:$IV$44,[133]BOP!$A$59:$IV$59,[133]BOP!#REF!,[133]BOP!#REF!,[133]BOP!$A$79:$IV$79,[133]BOP!$A$81:$IV$88,[133]BOP!#REF!</definedName>
    <definedName name="Z_9E0C48FC_FFCC_11D1_98BA_00C04FC96ABD_.wvu.Rows" localSheetId="13" hidden="1">[133]BOP!$A$36:$IV$36,[133]BOP!$A$44:$IV$44,[133]BOP!$A$59:$IV$59,[133]BOP!#REF!,[133]BOP!#REF!,[133]BOP!$A$79:$IV$79,[133]BOP!$A$81:$IV$88,[133]BOP!#REF!</definedName>
    <definedName name="Z_9E0C48FC_FFCC_11D1_98BA_00C04FC96ABD_.wvu.Rows" localSheetId="14" hidden="1">[133]BOP!$A$36:$IV$36,[133]BOP!$A$44:$IV$44,[133]BOP!$A$59:$IV$59,[133]BOP!#REF!,[133]BOP!#REF!,[133]BOP!$A$79:$IV$79,[133]BOP!$A$81:$IV$88,[133]BOP!#REF!</definedName>
    <definedName name="Z_9E0C48FC_FFCC_11D1_98BA_00C04FC96ABD_.wvu.Rows" hidden="1">[133]BOP!$A$36:$IV$36,[133]BOP!$A$44:$IV$44,[133]BOP!$A$59:$IV$59,[133]BOP!#REF!,[133]BOP!#REF!,[133]BOP!$A$79:$IV$79,[133]BOP!$A$81:$IV$88,[133]BOP!#REF!</definedName>
    <definedName name="Z_9E0C48FD_FFCC_11D1_98BA_00C04FC96ABD_.wvu.Rows" localSheetId="9" hidden="1">[133]BOP!$A$36:$IV$36,[133]BOP!$A$44:$IV$44,[133]BOP!$A$59:$IV$59,[133]BOP!#REF!,[133]BOP!#REF!,[133]BOP!$A$79:$IV$79,[133]BOP!$A$81:$IV$88</definedName>
    <definedName name="Z_9E0C48FD_FFCC_11D1_98BA_00C04FC96ABD_.wvu.Rows" localSheetId="11" hidden="1">[133]BOP!$A$36:$IV$36,[133]BOP!$A$44:$IV$44,[133]BOP!$A$59:$IV$59,[133]BOP!#REF!,[133]BOP!#REF!,[133]BOP!$A$79:$IV$79,[133]BOP!$A$81:$IV$88</definedName>
    <definedName name="Z_9E0C48FD_FFCC_11D1_98BA_00C04FC96ABD_.wvu.Rows" localSheetId="13" hidden="1">[133]BOP!$A$36:$IV$36,[133]BOP!$A$44:$IV$44,[133]BOP!$A$59:$IV$59,[133]BOP!#REF!,[133]BOP!#REF!,[133]BOP!$A$79:$IV$79,[133]BOP!$A$81:$IV$88</definedName>
    <definedName name="Z_9E0C48FD_FFCC_11D1_98BA_00C04FC96ABD_.wvu.Rows" localSheetId="14" hidden="1">[133]BOP!$A$36:$IV$36,[133]BOP!$A$44:$IV$44,[133]BOP!$A$59:$IV$59,[133]BOP!#REF!,[133]BOP!#REF!,[133]BOP!$A$79:$IV$79,[133]BOP!$A$81:$IV$88</definedName>
    <definedName name="Z_9E0C48FD_FFCC_11D1_98BA_00C04FC96ABD_.wvu.Rows" hidden="1">[133]BOP!$A$36:$IV$36,[133]BOP!$A$44:$IV$44,[133]BOP!$A$59:$IV$59,[133]BOP!#REF!,[133]BOP!#REF!,[133]BOP!$A$79:$IV$79,[133]BOP!$A$81:$IV$88</definedName>
    <definedName name="Z_9E0C48FE_FFCC_11D1_98BA_00C04FC96ABD_.wvu.Rows" localSheetId="3" hidden="1">[133]BOP!$A$36:$IV$36,[133]BOP!$A$44:$IV$44,[133]BOP!$A$59:$IV$59,[133]BOP!#REF!,[133]BOP!#REF!,[133]BOP!$A$79:$IV$79,[133]BOP!#REF!</definedName>
    <definedName name="Z_9E0C48FE_FFCC_11D1_98BA_00C04FC96ABD_.wvu.Rows" localSheetId="9" hidden="1">[133]BOP!$A$36:$IV$36,[133]BOP!$A$44:$IV$44,[133]BOP!$A$59:$IV$59,[133]BOP!#REF!,[133]BOP!#REF!,[133]BOP!$A$79:$IV$79,[133]BOP!#REF!</definedName>
    <definedName name="Z_9E0C48FE_FFCC_11D1_98BA_00C04FC96ABD_.wvu.Rows" localSheetId="11" hidden="1">[133]BOP!$A$36:$IV$36,[133]BOP!$A$44:$IV$44,[133]BOP!$A$59:$IV$59,[133]BOP!#REF!,[133]BOP!#REF!,[133]BOP!$A$79:$IV$79,[133]BOP!#REF!</definedName>
    <definedName name="Z_9E0C48FE_FFCC_11D1_98BA_00C04FC96ABD_.wvu.Rows" localSheetId="13" hidden="1">[133]BOP!$A$36:$IV$36,[133]BOP!$A$44:$IV$44,[133]BOP!$A$59:$IV$59,[133]BOP!#REF!,[133]BOP!#REF!,[133]BOP!$A$79:$IV$79,[133]BOP!#REF!</definedName>
    <definedName name="Z_9E0C48FE_FFCC_11D1_98BA_00C04FC96ABD_.wvu.Rows" localSheetId="14" hidden="1">[133]BOP!$A$36:$IV$36,[133]BOP!$A$44:$IV$44,[133]BOP!$A$59:$IV$59,[133]BOP!#REF!,[133]BOP!#REF!,[133]BOP!$A$79:$IV$79,[133]BOP!#REF!</definedName>
    <definedName name="Z_9E0C48FE_FFCC_11D1_98BA_00C04FC96ABD_.wvu.Rows" hidden="1">[133]BOP!$A$36:$IV$36,[133]BOP!$A$44:$IV$44,[133]BOP!$A$59:$IV$59,[133]BOP!#REF!,[133]BOP!#REF!,[133]BOP!$A$79:$IV$79,[133]BOP!#REF!</definedName>
    <definedName name="Z_9E0C48FF_FFCC_11D1_98BA_00C04FC96ABD_.wvu.Rows" localSheetId="9" hidden="1">[133]BOP!$A$36:$IV$36,[133]BOP!$A$44:$IV$44,[133]BOP!$A$59:$IV$59,[133]BOP!#REF!,[133]BOP!#REF!,[133]BOP!$A$79:$IV$79,[133]BOP!$A$81:$IV$88,[133]BOP!#REF!</definedName>
    <definedName name="Z_9E0C48FF_FFCC_11D1_98BA_00C04FC96ABD_.wvu.Rows" localSheetId="11" hidden="1">[133]BOP!$A$36:$IV$36,[133]BOP!$A$44:$IV$44,[133]BOP!$A$59:$IV$59,[133]BOP!#REF!,[133]BOP!#REF!,[133]BOP!$A$79:$IV$79,[133]BOP!$A$81:$IV$88,[133]BOP!#REF!</definedName>
    <definedName name="Z_9E0C48FF_FFCC_11D1_98BA_00C04FC96ABD_.wvu.Rows" localSheetId="13" hidden="1">[133]BOP!$A$36:$IV$36,[133]BOP!$A$44:$IV$44,[133]BOP!$A$59:$IV$59,[133]BOP!#REF!,[133]BOP!#REF!,[133]BOP!$A$79:$IV$79,[133]BOP!$A$81:$IV$88,[133]BOP!#REF!</definedName>
    <definedName name="Z_9E0C48FF_FFCC_11D1_98BA_00C04FC96ABD_.wvu.Rows" localSheetId="14" hidden="1">[133]BOP!$A$36:$IV$36,[133]BOP!$A$44:$IV$44,[133]BOP!$A$59:$IV$59,[133]BOP!#REF!,[133]BOP!#REF!,[133]BOP!$A$79:$IV$79,[133]BOP!$A$81:$IV$88,[133]BOP!#REF!</definedName>
    <definedName name="Z_9E0C48FF_FFCC_11D1_98BA_00C04FC96ABD_.wvu.Rows" hidden="1">[133]BOP!$A$36:$IV$36,[133]BOP!$A$44:$IV$44,[133]BOP!$A$59:$IV$59,[133]BOP!#REF!,[133]BOP!#REF!,[133]BOP!$A$79:$IV$79,[133]BOP!$A$81:$IV$88,[133]BOP!#REF!</definedName>
    <definedName name="Z_9E0C4900_FFCC_11D1_98BA_00C04FC96ABD_.wvu.Rows" localSheetId="9" hidden="1">[133]BOP!$A$36:$IV$36,[133]BOP!$A$44:$IV$44,[133]BOP!$A$59:$IV$59,[133]BOP!#REF!,[133]BOP!#REF!,[133]BOP!$A$79:$IV$79,[133]BOP!$A$81:$IV$88,[133]BOP!#REF!</definedName>
    <definedName name="Z_9E0C4900_FFCC_11D1_98BA_00C04FC96ABD_.wvu.Rows" localSheetId="11" hidden="1">[133]BOP!$A$36:$IV$36,[133]BOP!$A$44:$IV$44,[133]BOP!$A$59:$IV$59,[133]BOP!#REF!,[133]BOP!#REF!,[133]BOP!$A$79:$IV$79,[133]BOP!$A$81:$IV$88,[133]BOP!#REF!</definedName>
    <definedName name="Z_9E0C4900_FFCC_11D1_98BA_00C04FC96ABD_.wvu.Rows" localSheetId="13" hidden="1">[133]BOP!$A$36:$IV$36,[133]BOP!$A$44:$IV$44,[133]BOP!$A$59:$IV$59,[133]BOP!#REF!,[133]BOP!#REF!,[133]BOP!$A$79:$IV$79,[133]BOP!$A$81:$IV$88,[133]BOP!#REF!</definedName>
    <definedName name="Z_9E0C4900_FFCC_11D1_98BA_00C04FC96ABD_.wvu.Rows" localSheetId="14" hidden="1">[133]BOP!$A$36:$IV$36,[133]BOP!$A$44:$IV$44,[133]BOP!$A$59:$IV$59,[133]BOP!#REF!,[133]BOP!#REF!,[133]BOP!$A$79:$IV$79,[133]BOP!$A$81:$IV$88,[133]BOP!#REF!</definedName>
    <definedName name="Z_9E0C4900_FFCC_11D1_98BA_00C04FC96ABD_.wvu.Rows" hidden="1">[133]BOP!$A$36:$IV$36,[133]BOP!$A$44:$IV$44,[133]BOP!$A$59:$IV$59,[133]BOP!#REF!,[133]BOP!#REF!,[133]BOP!$A$79:$IV$79,[133]BOP!$A$81:$IV$88,[133]BOP!#REF!</definedName>
    <definedName name="Z_9E0C4901_FFCC_11D1_98BA_00C04FC96ABD_.wvu.Rows" localSheetId="9" hidden="1">[133]BOP!$A$36:$IV$36,[133]BOP!$A$44:$IV$44,[133]BOP!$A$59:$IV$59,[133]BOP!#REF!,[133]BOP!#REF!,[133]BOP!$A$79:$IV$79,[133]BOP!$A$81:$IV$88,[133]BOP!#REF!</definedName>
    <definedName name="Z_9E0C4901_FFCC_11D1_98BA_00C04FC96ABD_.wvu.Rows" localSheetId="11" hidden="1">[133]BOP!$A$36:$IV$36,[133]BOP!$A$44:$IV$44,[133]BOP!$A$59:$IV$59,[133]BOP!#REF!,[133]BOP!#REF!,[133]BOP!$A$79:$IV$79,[133]BOP!$A$81:$IV$88,[133]BOP!#REF!</definedName>
    <definedName name="Z_9E0C4901_FFCC_11D1_98BA_00C04FC96ABD_.wvu.Rows" localSheetId="13" hidden="1">[133]BOP!$A$36:$IV$36,[133]BOP!$A$44:$IV$44,[133]BOP!$A$59:$IV$59,[133]BOP!#REF!,[133]BOP!#REF!,[133]BOP!$A$79:$IV$79,[133]BOP!$A$81:$IV$88,[133]BOP!#REF!</definedName>
    <definedName name="Z_9E0C4901_FFCC_11D1_98BA_00C04FC96ABD_.wvu.Rows" localSheetId="14" hidden="1">[133]BOP!$A$36:$IV$36,[133]BOP!$A$44:$IV$44,[133]BOP!$A$59:$IV$59,[133]BOP!#REF!,[133]BOP!#REF!,[133]BOP!$A$79:$IV$79,[133]BOP!$A$81:$IV$88,[133]BOP!#REF!</definedName>
    <definedName name="Z_9E0C4901_FFCC_11D1_98BA_00C04FC96ABD_.wvu.Rows" hidden="1">[133]BOP!$A$36:$IV$36,[133]BOP!$A$44:$IV$44,[133]BOP!$A$59:$IV$59,[133]BOP!#REF!,[133]BOP!#REF!,[133]BOP!$A$79:$IV$79,[133]BOP!$A$81:$IV$88,[133]BOP!#REF!</definedName>
    <definedName name="Z_9E0C4903_FFCC_11D1_98BA_00C04FC96ABD_.wvu.Rows" localSheetId="9" hidden="1">[133]BOP!$A$36:$IV$36,[133]BOP!$A$44:$IV$44,[133]BOP!$A$59:$IV$59,[133]BOP!#REF!,[133]BOP!#REF!,[133]BOP!$A$79:$IV$79,[133]BOP!$A$81:$IV$88,[133]BOP!#REF!,[133]BOP!#REF!</definedName>
    <definedName name="Z_9E0C4903_FFCC_11D1_98BA_00C04FC96ABD_.wvu.Rows" localSheetId="11" hidden="1">[133]BOP!$A$36:$IV$36,[133]BOP!$A$44:$IV$44,[133]BOP!$A$59:$IV$59,[133]BOP!#REF!,[133]BOP!#REF!,[133]BOP!$A$79:$IV$79,[133]BOP!$A$81:$IV$88,[133]BOP!#REF!,[133]BOP!#REF!</definedName>
    <definedName name="Z_9E0C4903_FFCC_11D1_98BA_00C04FC96ABD_.wvu.Rows" localSheetId="13" hidden="1">[133]BOP!$A$36:$IV$36,[133]BOP!$A$44:$IV$44,[133]BOP!$A$59:$IV$59,[133]BOP!#REF!,[133]BOP!#REF!,[133]BOP!$A$79:$IV$79,[133]BOP!$A$81:$IV$88,[133]BOP!#REF!,[133]BOP!#REF!</definedName>
    <definedName name="Z_9E0C4903_FFCC_11D1_98BA_00C04FC96ABD_.wvu.Rows" localSheetId="14" hidden="1">[133]BOP!$A$36:$IV$36,[133]BOP!$A$44:$IV$44,[133]BOP!$A$59:$IV$59,[133]BOP!#REF!,[133]BOP!#REF!,[133]BOP!$A$79:$IV$79,[133]BOP!$A$81:$IV$88,[133]BOP!#REF!,[133]BOP!#REF!</definedName>
    <definedName name="Z_9E0C4903_FFCC_11D1_98BA_00C04FC96ABD_.wvu.Rows" hidden="1">[133]BOP!$A$36:$IV$36,[133]BOP!$A$44:$IV$44,[133]BOP!$A$59:$IV$59,[133]BOP!#REF!,[133]BOP!#REF!,[133]BOP!$A$79:$IV$79,[133]BOP!$A$81:$IV$88,[133]BOP!#REF!,[133]BOP!#REF!</definedName>
    <definedName name="Z_9E0C4904_FFCC_11D1_98BA_00C04FC96ABD_.wvu.Rows" localSheetId="9" hidden="1">[133]BOP!$A$36:$IV$36,[133]BOP!$A$44:$IV$44,[133]BOP!$A$59:$IV$59,[133]BOP!#REF!,[133]BOP!#REF!,[133]BOP!$A$79:$IV$79,[133]BOP!$A$81:$IV$88,[133]BOP!#REF!,[133]BOP!#REF!</definedName>
    <definedName name="Z_9E0C4904_FFCC_11D1_98BA_00C04FC96ABD_.wvu.Rows" localSheetId="11" hidden="1">[133]BOP!$A$36:$IV$36,[133]BOP!$A$44:$IV$44,[133]BOP!$A$59:$IV$59,[133]BOP!#REF!,[133]BOP!#REF!,[133]BOP!$A$79:$IV$79,[133]BOP!$A$81:$IV$88,[133]BOP!#REF!,[133]BOP!#REF!</definedName>
    <definedName name="Z_9E0C4904_FFCC_11D1_98BA_00C04FC96ABD_.wvu.Rows" localSheetId="13" hidden="1">[133]BOP!$A$36:$IV$36,[133]BOP!$A$44:$IV$44,[133]BOP!$A$59:$IV$59,[133]BOP!#REF!,[133]BOP!#REF!,[133]BOP!$A$79:$IV$79,[133]BOP!$A$81:$IV$88,[133]BOP!#REF!,[133]BOP!#REF!</definedName>
    <definedName name="Z_9E0C4904_FFCC_11D1_98BA_00C04FC96ABD_.wvu.Rows" localSheetId="14" hidden="1">[133]BOP!$A$36:$IV$36,[133]BOP!$A$44:$IV$44,[133]BOP!$A$59:$IV$59,[133]BOP!#REF!,[133]BOP!#REF!,[133]BOP!$A$79:$IV$79,[133]BOP!$A$81:$IV$88,[133]BOP!#REF!,[133]BOP!#REF!</definedName>
    <definedName name="Z_9E0C4904_FFCC_11D1_98BA_00C04FC96ABD_.wvu.Rows" hidden="1">[133]BOP!$A$36:$IV$36,[133]BOP!$A$44:$IV$44,[133]BOP!$A$59:$IV$59,[133]BOP!#REF!,[133]BOP!#REF!,[133]BOP!$A$79:$IV$79,[133]BOP!$A$81:$IV$88,[133]BOP!#REF!,[133]BOP!#REF!</definedName>
    <definedName name="Z_9E0C4905_FFCC_11D1_98BA_00C04FC96ABD_.wvu.Rows" localSheetId="9" hidden="1">[133]BOP!$A$36:$IV$36,[133]BOP!$A$44:$IV$44,[133]BOP!$A$59:$IV$59,[133]BOP!#REF!,[133]BOP!#REF!,[133]BOP!$A$79:$IV$79</definedName>
    <definedName name="Z_9E0C4905_FFCC_11D1_98BA_00C04FC96ABD_.wvu.Rows" localSheetId="11" hidden="1">[133]BOP!$A$36:$IV$36,[133]BOP!$A$44:$IV$44,[133]BOP!$A$59:$IV$59,[133]BOP!#REF!,[133]BOP!#REF!,[133]BOP!$A$79:$IV$79</definedName>
    <definedName name="Z_9E0C4905_FFCC_11D1_98BA_00C04FC96ABD_.wvu.Rows" localSheetId="13" hidden="1">[133]BOP!$A$36:$IV$36,[133]BOP!$A$44:$IV$44,[133]BOP!$A$59:$IV$59,[133]BOP!#REF!,[133]BOP!#REF!,[133]BOP!$A$79:$IV$79</definedName>
    <definedName name="Z_9E0C4905_FFCC_11D1_98BA_00C04FC96ABD_.wvu.Rows" localSheetId="14" hidden="1">[133]BOP!$A$36:$IV$36,[133]BOP!$A$44:$IV$44,[133]BOP!$A$59:$IV$59,[133]BOP!#REF!,[133]BOP!#REF!,[133]BOP!$A$79:$IV$79</definedName>
    <definedName name="Z_9E0C4905_FFCC_11D1_98BA_00C04FC96ABD_.wvu.Rows" hidden="1">[133]BOP!$A$36:$IV$36,[133]BOP!$A$44:$IV$44,[133]BOP!$A$59:$IV$59,[133]BOP!#REF!,[133]BOP!#REF!,[133]BOP!$A$79:$IV$79</definedName>
    <definedName name="Z_B424DD41_AAD0_11D2_BFD1_00A02466506E_.wvu.PrintTitles" hidden="1">[222]SUMMARY!$B$1:$D$65536,[222]SUMMARY!$A$3:$IV$5</definedName>
    <definedName name="Z_BC2BFA12_1C91_11D2_BFD2_00A02466506E_.wvu.PrintTitles" hidden="1">[222]SUMMARY!$B$1:$D$65536,[222]SUMMARY!$A$3:$IV$5</definedName>
    <definedName name="Z_C21FAE85_013A_11D2_98BD_00C04FC96ABD_.wvu.Rows" localSheetId="9" hidden="1">[133]BOP!$A$36:$IV$36,[133]BOP!$A$44:$IV$44,[133]BOP!$A$59:$IV$59,[133]BOP!#REF!,[133]BOP!#REF!,[133]BOP!$A$81:$IV$88</definedName>
    <definedName name="Z_C21FAE85_013A_11D2_98BD_00C04FC96ABD_.wvu.Rows" localSheetId="11" hidden="1">[133]BOP!$A$36:$IV$36,[133]BOP!$A$44:$IV$44,[133]BOP!$A$59:$IV$59,[133]BOP!#REF!,[133]BOP!#REF!,[133]BOP!$A$81:$IV$88</definedName>
    <definedName name="Z_C21FAE85_013A_11D2_98BD_00C04FC96ABD_.wvu.Rows" localSheetId="13" hidden="1">[133]BOP!$A$36:$IV$36,[133]BOP!$A$44:$IV$44,[133]BOP!$A$59:$IV$59,[133]BOP!#REF!,[133]BOP!#REF!,[133]BOP!$A$81:$IV$88</definedName>
    <definedName name="Z_C21FAE85_013A_11D2_98BD_00C04FC96ABD_.wvu.Rows" localSheetId="14" hidden="1">[133]BOP!$A$36:$IV$36,[133]BOP!$A$44:$IV$44,[133]BOP!$A$59:$IV$59,[133]BOP!#REF!,[133]BOP!#REF!,[133]BOP!$A$81:$IV$88</definedName>
    <definedName name="Z_C21FAE85_013A_11D2_98BD_00C04FC96ABD_.wvu.Rows" hidden="1">[133]BOP!$A$36:$IV$36,[133]BOP!$A$44:$IV$44,[133]BOP!$A$59:$IV$59,[133]BOP!#REF!,[133]BOP!#REF!,[133]BOP!$A$81:$IV$88</definedName>
    <definedName name="Z_C21FAE86_013A_11D2_98BD_00C04FC96ABD_.wvu.Rows" localSheetId="9" hidden="1">[133]BOP!$A$36:$IV$36,[133]BOP!$A$44:$IV$44,[133]BOP!$A$59:$IV$59,[133]BOP!#REF!,[133]BOP!#REF!,[133]BOP!$A$81:$IV$88</definedName>
    <definedName name="Z_C21FAE86_013A_11D2_98BD_00C04FC96ABD_.wvu.Rows" localSheetId="11" hidden="1">[133]BOP!$A$36:$IV$36,[133]BOP!$A$44:$IV$44,[133]BOP!$A$59:$IV$59,[133]BOP!#REF!,[133]BOP!#REF!,[133]BOP!$A$81:$IV$88</definedName>
    <definedName name="Z_C21FAE86_013A_11D2_98BD_00C04FC96ABD_.wvu.Rows" localSheetId="13" hidden="1">[133]BOP!$A$36:$IV$36,[133]BOP!$A$44:$IV$44,[133]BOP!$A$59:$IV$59,[133]BOP!#REF!,[133]BOP!#REF!,[133]BOP!$A$81:$IV$88</definedName>
    <definedName name="Z_C21FAE86_013A_11D2_98BD_00C04FC96ABD_.wvu.Rows" localSheetId="14" hidden="1">[133]BOP!$A$36:$IV$36,[133]BOP!$A$44:$IV$44,[133]BOP!$A$59:$IV$59,[133]BOP!#REF!,[133]BOP!#REF!,[133]BOP!$A$81:$IV$88</definedName>
    <definedName name="Z_C21FAE86_013A_11D2_98BD_00C04FC96ABD_.wvu.Rows" hidden="1">[133]BOP!$A$36:$IV$36,[133]BOP!$A$44:$IV$44,[133]BOP!$A$59:$IV$59,[133]BOP!#REF!,[133]BOP!#REF!,[133]BOP!$A$81:$IV$88</definedName>
    <definedName name="Z_C21FAE87_013A_11D2_98BD_00C04FC96ABD_.wvu.Rows" localSheetId="9" hidden="1">[133]BOP!$A$36:$IV$36,[133]BOP!$A$44:$IV$44,[133]BOP!$A$59:$IV$59,[133]BOP!#REF!,[133]BOP!#REF!,[133]BOP!$A$81:$IV$88</definedName>
    <definedName name="Z_C21FAE87_013A_11D2_98BD_00C04FC96ABD_.wvu.Rows" localSheetId="11" hidden="1">[133]BOP!$A$36:$IV$36,[133]BOP!$A$44:$IV$44,[133]BOP!$A$59:$IV$59,[133]BOP!#REF!,[133]BOP!#REF!,[133]BOP!$A$81:$IV$88</definedName>
    <definedName name="Z_C21FAE87_013A_11D2_98BD_00C04FC96ABD_.wvu.Rows" localSheetId="13" hidden="1">[133]BOP!$A$36:$IV$36,[133]BOP!$A$44:$IV$44,[133]BOP!$A$59:$IV$59,[133]BOP!#REF!,[133]BOP!#REF!,[133]BOP!$A$81:$IV$88</definedName>
    <definedName name="Z_C21FAE87_013A_11D2_98BD_00C04FC96ABD_.wvu.Rows" localSheetId="14" hidden="1">[133]BOP!$A$36:$IV$36,[133]BOP!$A$44:$IV$44,[133]BOP!$A$59:$IV$59,[133]BOP!#REF!,[133]BOP!#REF!,[133]BOP!$A$81:$IV$88</definedName>
    <definedName name="Z_C21FAE87_013A_11D2_98BD_00C04FC96ABD_.wvu.Rows" hidden="1">[133]BOP!$A$36:$IV$36,[133]BOP!$A$44:$IV$44,[133]BOP!$A$59:$IV$59,[133]BOP!#REF!,[133]BOP!#REF!,[133]BOP!$A$81:$IV$88</definedName>
    <definedName name="Z_C21FAE88_013A_11D2_98BD_00C04FC96ABD_.wvu.Rows" localSheetId="9" hidden="1">[133]BOP!$A$36:$IV$36,[133]BOP!$A$44:$IV$44,[133]BOP!$A$59:$IV$59,[133]BOP!#REF!,[133]BOP!#REF!,[133]BOP!$A$81:$IV$88</definedName>
    <definedName name="Z_C21FAE88_013A_11D2_98BD_00C04FC96ABD_.wvu.Rows" localSheetId="11" hidden="1">[133]BOP!$A$36:$IV$36,[133]BOP!$A$44:$IV$44,[133]BOP!$A$59:$IV$59,[133]BOP!#REF!,[133]BOP!#REF!,[133]BOP!$A$81:$IV$88</definedName>
    <definedName name="Z_C21FAE88_013A_11D2_98BD_00C04FC96ABD_.wvu.Rows" localSheetId="13" hidden="1">[133]BOP!$A$36:$IV$36,[133]BOP!$A$44:$IV$44,[133]BOP!$A$59:$IV$59,[133]BOP!#REF!,[133]BOP!#REF!,[133]BOP!$A$81:$IV$88</definedName>
    <definedName name="Z_C21FAE88_013A_11D2_98BD_00C04FC96ABD_.wvu.Rows" localSheetId="14" hidden="1">[133]BOP!$A$36:$IV$36,[133]BOP!$A$44:$IV$44,[133]BOP!$A$59:$IV$59,[133]BOP!#REF!,[133]BOP!#REF!,[133]BOP!$A$81:$IV$88</definedName>
    <definedName name="Z_C21FAE88_013A_11D2_98BD_00C04FC96ABD_.wvu.Rows" hidden="1">[133]BOP!$A$36:$IV$36,[133]BOP!$A$44:$IV$44,[133]BOP!$A$59:$IV$59,[133]BOP!#REF!,[133]BOP!#REF!,[133]BOP!$A$81:$IV$88</definedName>
    <definedName name="Z_C21FAE89_013A_11D2_98BD_00C04FC96ABD_.wvu.Rows" localSheetId="9" hidden="1">[133]BOP!$A$36:$IV$36,[133]BOP!$A$44:$IV$44,[133]BOP!$A$59:$IV$59,[133]BOP!#REF!,[133]BOP!#REF!,[133]BOP!$A$79:$IV$79,[133]BOP!$A$81:$IV$88,[133]BOP!#REF!</definedName>
    <definedName name="Z_C21FAE89_013A_11D2_98BD_00C04FC96ABD_.wvu.Rows" localSheetId="11" hidden="1">[133]BOP!$A$36:$IV$36,[133]BOP!$A$44:$IV$44,[133]BOP!$A$59:$IV$59,[133]BOP!#REF!,[133]BOP!#REF!,[133]BOP!$A$79:$IV$79,[133]BOP!$A$81:$IV$88,[133]BOP!#REF!</definedName>
    <definedName name="Z_C21FAE89_013A_11D2_98BD_00C04FC96ABD_.wvu.Rows" localSheetId="13" hidden="1">[133]BOP!$A$36:$IV$36,[133]BOP!$A$44:$IV$44,[133]BOP!$A$59:$IV$59,[133]BOP!#REF!,[133]BOP!#REF!,[133]BOP!$A$79:$IV$79,[133]BOP!$A$81:$IV$88,[133]BOP!#REF!</definedName>
    <definedName name="Z_C21FAE89_013A_11D2_98BD_00C04FC96ABD_.wvu.Rows" localSheetId="14" hidden="1">[133]BOP!$A$36:$IV$36,[133]BOP!$A$44:$IV$44,[133]BOP!$A$59:$IV$59,[133]BOP!#REF!,[133]BOP!#REF!,[133]BOP!$A$79:$IV$79,[133]BOP!$A$81:$IV$88,[133]BOP!#REF!</definedName>
    <definedName name="Z_C21FAE89_013A_11D2_98BD_00C04FC96ABD_.wvu.Rows" hidden="1">[133]BOP!$A$36:$IV$36,[133]BOP!$A$44:$IV$44,[133]BOP!$A$59:$IV$59,[133]BOP!#REF!,[133]BOP!#REF!,[133]BOP!$A$79:$IV$79,[133]BOP!$A$81:$IV$88,[133]BOP!#REF!</definedName>
    <definedName name="Z_C21FAE8A_013A_11D2_98BD_00C04FC96ABD_.wvu.Rows" localSheetId="9" hidden="1">[133]BOP!$A$36:$IV$36,[133]BOP!$A$44:$IV$44,[133]BOP!$A$59:$IV$59,[133]BOP!#REF!,[133]BOP!#REF!,[133]BOP!$A$79:$IV$79,[133]BOP!$A$81:$IV$88</definedName>
    <definedName name="Z_C21FAE8A_013A_11D2_98BD_00C04FC96ABD_.wvu.Rows" localSheetId="11" hidden="1">[133]BOP!$A$36:$IV$36,[133]BOP!$A$44:$IV$44,[133]BOP!$A$59:$IV$59,[133]BOP!#REF!,[133]BOP!#REF!,[133]BOP!$A$79:$IV$79,[133]BOP!$A$81:$IV$88</definedName>
    <definedName name="Z_C21FAE8A_013A_11D2_98BD_00C04FC96ABD_.wvu.Rows" localSheetId="13" hidden="1">[133]BOP!$A$36:$IV$36,[133]BOP!$A$44:$IV$44,[133]BOP!$A$59:$IV$59,[133]BOP!#REF!,[133]BOP!#REF!,[133]BOP!$A$79:$IV$79,[133]BOP!$A$81:$IV$88</definedName>
    <definedName name="Z_C21FAE8A_013A_11D2_98BD_00C04FC96ABD_.wvu.Rows" localSheetId="14" hidden="1">[133]BOP!$A$36:$IV$36,[133]BOP!$A$44:$IV$44,[133]BOP!$A$59:$IV$59,[133]BOP!#REF!,[133]BOP!#REF!,[133]BOP!$A$79:$IV$79,[133]BOP!$A$81:$IV$88</definedName>
    <definedName name="Z_C21FAE8A_013A_11D2_98BD_00C04FC96ABD_.wvu.Rows" hidden="1">[133]BOP!$A$36:$IV$36,[133]BOP!$A$44:$IV$44,[133]BOP!$A$59:$IV$59,[133]BOP!#REF!,[133]BOP!#REF!,[133]BOP!$A$79:$IV$79,[133]BOP!$A$81:$IV$88</definedName>
    <definedName name="Z_C21FAE8B_013A_11D2_98BD_00C04FC96ABD_.wvu.Rows" localSheetId="3" hidden="1">[133]BOP!$A$36:$IV$36,[133]BOP!$A$44:$IV$44,[133]BOP!$A$59:$IV$59,[133]BOP!#REF!,[133]BOP!#REF!,[133]BOP!$A$79:$IV$79,[133]BOP!#REF!</definedName>
    <definedName name="Z_C21FAE8B_013A_11D2_98BD_00C04FC96ABD_.wvu.Rows" localSheetId="9" hidden="1">[133]BOP!$A$36:$IV$36,[133]BOP!$A$44:$IV$44,[133]BOP!$A$59:$IV$59,[133]BOP!#REF!,[133]BOP!#REF!,[133]BOP!$A$79:$IV$79,[133]BOP!#REF!</definedName>
    <definedName name="Z_C21FAE8B_013A_11D2_98BD_00C04FC96ABD_.wvu.Rows" localSheetId="11" hidden="1">[133]BOP!$A$36:$IV$36,[133]BOP!$A$44:$IV$44,[133]BOP!$A$59:$IV$59,[133]BOP!#REF!,[133]BOP!#REF!,[133]BOP!$A$79:$IV$79,[133]BOP!#REF!</definedName>
    <definedName name="Z_C21FAE8B_013A_11D2_98BD_00C04FC96ABD_.wvu.Rows" localSheetId="13" hidden="1">[133]BOP!$A$36:$IV$36,[133]BOP!$A$44:$IV$44,[133]BOP!$A$59:$IV$59,[133]BOP!#REF!,[133]BOP!#REF!,[133]BOP!$A$79:$IV$79,[133]BOP!#REF!</definedName>
    <definedName name="Z_C21FAE8B_013A_11D2_98BD_00C04FC96ABD_.wvu.Rows" localSheetId="14" hidden="1">[133]BOP!$A$36:$IV$36,[133]BOP!$A$44:$IV$44,[133]BOP!$A$59:$IV$59,[133]BOP!#REF!,[133]BOP!#REF!,[133]BOP!$A$79:$IV$79,[133]BOP!#REF!</definedName>
    <definedName name="Z_C21FAE8B_013A_11D2_98BD_00C04FC96ABD_.wvu.Rows" hidden="1">[133]BOP!$A$36:$IV$36,[133]BOP!$A$44:$IV$44,[133]BOP!$A$59:$IV$59,[133]BOP!#REF!,[133]BOP!#REF!,[133]BOP!$A$79:$IV$79,[133]BOP!#REF!</definedName>
    <definedName name="Z_C21FAE8C_013A_11D2_98BD_00C04FC96ABD_.wvu.Rows" localSheetId="9" hidden="1">[133]BOP!$A$36:$IV$36,[133]BOP!$A$44:$IV$44,[133]BOP!$A$59:$IV$59,[133]BOP!#REF!,[133]BOP!#REF!,[133]BOP!$A$79:$IV$79,[133]BOP!$A$81:$IV$88,[133]BOP!#REF!</definedName>
    <definedName name="Z_C21FAE8C_013A_11D2_98BD_00C04FC96ABD_.wvu.Rows" localSheetId="11" hidden="1">[133]BOP!$A$36:$IV$36,[133]BOP!$A$44:$IV$44,[133]BOP!$A$59:$IV$59,[133]BOP!#REF!,[133]BOP!#REF!,[133]BOP!$A$79:$IV$79,[133]BOP!$A$81:$IV$88,[133]BOP!#REF!</definedName>
    <definedName name="Z_C21FAE8C_013A_11D2_98BD_00C04FC96ABD_.wvu.Rows" localSheetId="13" hidden="1">[133]BOP!$A$36:$IV$36,[133]BOP!$A$44:$IV$44,[133]BOP!$A$59:$IV$59,[133]BOP!#REF!,[133]BOP!#REF!,[133]BOP!$A$79:$IV$79,[133]BOP!$A$81:$IV$88,[133]BOP!#REF!</definedName>
    <definedName name="Z_C21FAE8C_013A_11D2_98BD_00C04FC96ABD_.wvu.Rows" localSheetId="14" hidden="1">[133]BOP!$A$36:$IV$36,[133]BOP!$A$44:$IV$44,[133]BOP!$A$59:$IV$59,[133]BOP!#REF!,[133]BOP!#REF!,[133]BOP!$A$79:$IV$79,[133]BOP!$A$81:$IV$88,[133]BOP!#REF!</definedName>
    <definedName name="Z_C21FAE8C_013A_11D2_98BD_00C04FC96ABD_.wvu.Rows" hidden="1">[133]BOP!$A$36:$IV$36,[133]BOP!$A$44:$IV$44,[133]BOP!$A$59:$IV$59,[133]BOP!#REF!,[133]BOP!#REF!,[133]BOP!$A$79:$IV$79,[133]BOP!$A$81:$IV$88,[133]BOP!#REF!</definedName>
    <definedName name="Z_C21FAE8D_013A_11D2_98BD_00C04FC96ABD_.wvu.Rows" localSheetId="9" hidden="1">[133]BOP!$A$36:$IV$36,[133]BOP!$A$44:$IV$44,[133]BOP!$A$59:$IV$59,[133]BOP!#REF!,[133]BOP!#REF!,[133]BOP!$A$79:$IV$79,[133]BOP!$A$81:$IV$88,[133]BOP!#REF!</definedName>
    <definedName name="Z_C21FAE8D_013A_11D2_98BD_00C04FC96ABD_.wvu.Rows" localSheetId="11" hidden="1">[133]BOP!$A$36:$IV$36,[133]BOP!$A$44:$IV$44,[133]BOP!$A$59:$IV$59,[133]BOP!#REF!,[133]BOP!#REF!,[133]BOP!$A$79:$IV$79,[133]BOP!$A$81:$IV$88,[133]BOP!#REF!</definedName>
    <definedName name="Z_C21FAE8D_013A_11D2_98BD_00C04FC96ABD_.wvu.Rows" localSheetId="13" hidden="1">[133]BOP!$A$36:$IV$36,[133]BOP!$A$44:$IV$44,[133]BOP!$A$59:$IV$59,[133]BOP!#REF!,[133]BOP!#REF!,[133]BOP!$A$79:$IV$79,[133]BOP!$A$81:$IV$88,[133]BOP!#REF!</definedName>
    <definedName name="Z_C21FAE8D_013A_11D2_98BD_00C04FC96ABD_.wvu.Rows" localSheetId="14" hidden="1">[133]BOP!$A$36:$IV$36,[133]BOP!$A$44:$IV$44,[133]BOP!$A$59:$IV$59,[133]BOP!#REF!,[133]BOP!#REF!,[133]BOP!$A$79:$IV$79,[133]BOP!$A$81:$IV$88,[133]BOP!#REF!</definedName>
    <definedName name="Z_C21FAE8D_013A_11D2_98BD_00C04FC96ABD_.wvu.Rows" hidden="1">[133]BOP!$A$36:$IV$36,[133]BOP!$A$44:$IV$44,[133]BOP!$A$59:$IV$59,[133]BOP!#REF!,[133]BOP!#REF!,[133]BOP!$A$79:$IV$79,[133]BOP!$A$81:$IV$88,[133]BOP!#REF!</definedName>
    <definedName name="Z_C21FAE8E_013A_11D2_98BD_00C04FC96ABD_.wvu.Rows" localSheetId="9" hidden="1">[133]BOP!$A$36:$IV$36,[133]BOP!$A$44:$IV$44,[133]BOP!$A$59:$IV$59,[133]BOP!#REF!,[133]BOP!#REF!,[133]BOP!$A$79:$IV$79,[133]BOP!$A$81:$IV$88,[133]BOP!#REF!</definedName>
    <definedName name="Z_C21FAE8E_013A_11D2_98BD_00C04FC96ABD_.wvu.Rows" localSheetId="11" hidden="1">[133]BOP!$A$36:$IV$36,[133]BOP!$A$44:$IV$44,[133]BOP!$A$59:$IV$59,[133]BOP!#REF!,[133]BOP!#REF!,[133]BOP!$A$79:$IV$79,[133]BOP!$A$81:$IV$88,[133]BOP!#REF!</definedName>
    <definedName name="Z_C21FAE8E_013A_11D2_98BD_00C04FC96ABD_.wvu.Rows" localSheetId="13" hidden="1">[133]BOP!$A$36:$IV$36,[133]BOP!$A$44:$IV$44,[133]BOP!$A$59:$IV$59,[133]BOP!#REF!,[133]BOP!#REF!,[133]BOP!$A$79:$IV$79,[133]BOP!$A$81:$IV$88,[133]BOP!#REF!</definedName>
    <definedName name="Z_C21FAE8E_013A_11D2_98BD_00C04FC96ABD_.wvu.Rows" localSheetId="14" hidden="1">[133]BOP!$A$36:$IV$36,[133]BOP!$A$44:$IV$44,[133]BOP!$A$59:$IV$59,[133]BOP!#REF!,[133]BOP!#REF!,[133]BOP!$A$79:$IV$79,[133]BOP!$A$81:$IV$88,[133]BOP!#REF!</definedName>
    <definedName name="Z_C21FAE8E_013A_11D2_98BD_00C04FC96ABD_.wvu.Rows" hidden="1">[133]BOP!$A$36:$IV$36,[133]BOP!$A$44:$IV$44,[133]BOP!$A$59:$IV$59,[133]BOP!#REF!,[133]BOP!#REF!,[133]BOP!$A$79:$IV$79,[133]BOP!$A$81:$IV$88,[133]BOP!#REF!</definedName>
    <definedName name="Z_C21FAE90_013A_11D2_98BD_00C04FC96ABD_.wvu.Rows" localSheetId="9" hidden="1">[133]BOP!$A$36:$IV$36,[133]BOP!$A$44:$IV$44,[133]BOP!$A$59:$IV$59,[133]BOP!#REF!,[133]BOP!#REF!,[133]BOP!$A$79:$IV$79,[133]BOP!$A$81:$IV$88,[133]BOP!#REF!,[133]BOP!#REF!</definedName>
    <definedName name="Z_C21FAE90_013A_11D2_98BD_00C04FC96ABD_.wvu.Rows" localSheetId="11" hidden="1">[133]BOP!$A$36:$IV$36,[133]BOP!$A$44:$IV$44,[133]BOP!$A$59:$IV$59,[133]BOP!#REF!,[133]BOP!#REF!,[133]BOP!$A$79:$IV$79,[133]BOP!$A$81:$IV$88,[133]BOP!#REF!,[133]BOP!#REF!</definedName>
    <definedName name="Z_C21FAE90_013A_11D2_98BD_00C04FC96ABD_.wvu.Rows" localSheetId="13" hidden="1">[133]BOP!$A$36:$IV$36,[133]BOP!$A$44:$IV$44,[133]BOP!$A$59:$IV$59,[133]BOP!#REF!,[133]BOP!#REF!,[133]BOP!$A$79:$IV$79,[133]BOP!$A$81:$IV$88,[133]BOP!#REF!,[133]BOP!#REF!</definedName>
    <definedName name="Z_C21FAE90_013A_11D2_98BD_00C04FC96ABD_.wvu.Rows" localSheetId="14" hidden="1">[133]BOP!$A$36:$IV$36,[133]BOP!$A$44:$IV$44,[133]BOP!$A$59:$IV$59,[133]BOP!#REF!,[133]BOP!#REF!,[133]BOP!$A$79:$IV$79,[133]BOP!$A$81:$IV$88,[133]BOP!#REF!,[133]BOP!#REF!</definedName>
    <definedName name="Z_C21FAE90_013A_11D2_98BD_00C04FC96ABD_.wvu.Rows" hidden="1">[133]BOP!$A$36:$IV$36,[133]BOP!$A$44:$IV$44,[133]BOP!$A$59:$IV$59,[133]BOP!#REF!,[133]BOP!#REF!,[133]BOP!$A$79:$IV$79,[133]BOP!$A$81:$IV$88,[133]BOP!#REF!,[133]BOP!#REF!</definedName>
    <definedName name="Z_C21FAE91_013A_11D2_98BD_00C04FC96ABD_.wvu.Rows" localSheetId="9" hidden="1">[133]BOP!$A$36:$IV$36,[133]BOP!$A$44:$IV$44,[133]BOP!$A$59:$IV$59,[133]BOP!#REF!,[133]BOP!#REF!,[133]BOP!$A$79:$IV$79,[133]BOP!$A$81:$IV$88,[133]BOP!#REF!,[133]BOP!#REF!</definedName>
    <definedName name="Z_C21FAE91_013A_11D2_98BD_00C04FC96ABD_.wvu.Rows" localSheetId="11" hidden="1">[133]BOP!$A$36:$IV$36,[133]BOP!$A$44:$IV$44,[133]BOP!$A$59:$IV$59,[133]BOP!#REF!,[133]BOP!#REF!,[133]BOP!$A$79:$IV$79,[133]BOP!$A$81:$IV$88,[133]BOP!#REF!,[133]BOP!#REF!</definedName>
    <definedName name="Z_C21FAE91_013A_11D2_98BD_00C04FC96ABD_.wvu.Rows" localSheetId="13" hidden="1">[133]BOP!$A$36:$IV$36,[133]BOP!$A$44:$IV$44,[133]BOP!$A$59:$IV$59,[133]BOP!#REF!,[133]BOP!#REF!,[133]BOP!$A$79:$IV$79,[133]BOP!$A$81:$IV$88,[133]BOP!#REF!,[133]BOP!#REF!</definedName>
    <definedName name="Z_C21FAE91_013A_11D2_98BD_00C04FC96ABD_.wvu.Rows" localSheetId="14" hidden="1">[133]BOP!$A$36:$IV$36,[133]BOP!$A$44:$IV$44,[133]BOP!$A$59:$IV$59,[133]BOP!#REF!,[133]BOP!#REF!,[133]BOP!$A$79:$IV$79,[133]BOP!$A$81:$IV$88,[133]BOP!#REF!,[133]BOP!#REF!</definedName>
    <definedName name="Z_C21FAE91_013A_11D2_98BD_00C04FC96ABD_.wvu.Rows" hidden="1">[133]BOP!$A$36:$IV$36,[133]BOP!$A$44:$IV$44,[133]BOP!$A$59:$IV$59,[133]BOP!#REF!,[133]BOP!#REF!,[133]BOP!$A$79:$IV$79,[133]BOP!$A$81:$IV$88,[133]BOP!#REF!,[133]BOP!#REF!</definedName>
    <definedName name="Z_C21FAE92_013A_11D2_98BD_00C04FC96ABD_.wvu.Rows" localSheetId="9" hidden="1">[133]BOP!$A$36:$IV$36,[133]BOP!$A$44:$IV$44,[133]BOP!$A$59:$IV$59,[133]BOP!#REF!,[133]BOP!#REF!,[133]BOP!$A$79:$IV$79</definedName>
    <definedName name="Z_C21FAE92_013A_11D2_98BD_00C04FC96ABD_.wvu.Rows" localSheetId="11" hidden="1">[133]BOP!$A$36:$IV$36,[133]BOP!$A$44:$IV$44,[133]BOP!$A$59:$IV$59,[133]BOP!#REF!,[133]BOP!#REF!,[133]BOP!$A$79:$IV$79</definedName>
    <definedName name="Z_C21FAE92_013A_11D2_98BD_00C04FC96ABD_.wvu.Rows" localSheetId="13" hidden="1">[133]BOP!$A$36:$IV$36,[133]BOP!$A$44:$IV$44,[133]BOP!$A$59:$IV$59,[133]BOP!#REF!,[133]BOP!#REF!,[133]BOP!$A$79:$IV$79</definedName>
    <definedName name="Z_C21FAE92_013A_11D2_98BD_00C04FC96ABD_.wvu.Rows" localSheetId="14" hidden="1">[133]BOP!$A$36:$IV$36,[133]BOP!$A$44:$IV$44,[133]BOP!$A$59:$IV$59,[133]BOP!#REF!,[133]BOP!#REF!,[133]BOP!$A$79:$IV$79</definedName>
    <definedName name="Z_C21FAE92_013A_11D2_98BD_00C04FC96ABD_.wvu.Rows" hidden="1">[133]BOP!$A$36:$IV$36,[133]BOP!$A$44:$IV$44,[133]BOP!$A$59:$IV$59,[133]BOP!#REF!,[133]BOP!#REF!,[133]BOP!$A$79:$IV$79</definedName>
    <definedName name="Z_CF25EF4A_FFAB_11D1_98B7_00C04FC96ABD_.wvu.Rows" localSheetId="9" hidden="1">[133]BOP!$A$36:$IV$36,[133]BOP!$A$44:$IV$44,[133]BOP!$A$59:$IV$59,[133]BOP!#REF!,[133]BOP!#REF!,[133]BOP!$A$81:$IV$88</definedName>
    <definedName name="Z_CF25EF4A_FFAB_11D1_98B7_00C04FC96ABD_.wvu.Rows" localSheetId="11" hidden="1">[133]BOP!$A$36:$IV$36,[133]BOP!$A$44:$IV$44,[133]BOP!$A$59:$IV$59,[133]BOP!#REF!,[133]BOP!#REF!,[133]BOP!$A$81:$IV$88</definedName>
    <definedName name="Z_CF25EF4A_FFAB_11D1_98B7_00C04FC96ABD_.wvu.Rows" localSheetId="13" hidden="1">[133]BOP!$A$36:$IV$36,[133]BOP!$A$44:$IV$44,[133]BOP!$A$59:$IV$59,[133]BOP!#REF!,[133]BOP!#REF!,[133]BOP!$A$81:$IV$88</definedName>
    <definedName name="Z_CF25EF4A_FFAB_11D1_98B7_00C04FC96ABD_.wvu.Rows" localSheetId="14" hidden="1">[133]BOP!$A$36:$IV$36,[133]BOP!$A$44:$IV$44,[133]BOP!$A$59:$IV$59,[133]BOP!#REF!,[133]BOP!#REF!,[133]BOP!$A$81:$IV$88</definedName>
    <definedName name="Z_CF25EF4A_FFAB_11D1_98B7_00C04FC96ABD_.wvu.Rows" hidden="1">[133]BOP!$A$36:$IV$36,[133]BOP!$A$44:$IV$44,[133]BOP!$A$59:$IV$59,[133]BOP!#REF!,[133]BOP!#REF!,[133]BOP!$A$81:$IV$88</definedName>
    <definedName name="Z_CF25EF4B_FFAB_11D1_98B7_00C04FC96ABD_.wvu.Rows" localSheetId="9" hidden="1">[133]BOP!$A$36:$IV$36,[133]BOP!$A$44:$IV$44,[133]BOP!$A$59:$IV$59,[133]BOP!#REF!,[133]BOP!#REF!,[133]BOP!$A$81:$IV$88</definedName>
    <definedName name="Z_CF25EF4B_FFAB_11D1_98B7_00C04FC96ABD_.wvu.Rows" localSheetId="11" hidden="1">[133]BOP!$A$36:$IV$36,[133]BOP!$A$44:$IV$44,[133]BOP!$A$59:$IV$59,[133]BOP!#REF!,[133]BOP!#REF!,[133]BOP!$A$81:$IV$88</definedName>
    <definedName name="Z_CF25EF4B_FFAB_11D1_98B7_00C04FC96ABD_.wvu.Rows" localSheetId="13" hidden="1">[133]BOP!$A$36:$IV$36,[133]BOP!$A$44:$IV$44,[133]BOP!$A$59:$IV$59,[133]BOP!#REF!,[133]BOP!#REF!,[133]BOP!$A$81:$IV$88</definedName>
    <definedName name="Z_CF25EF4B_FFAB_11D1_98B7_00C04FC96ABD_.wvu.Rows" localSheetId="14" hidden="1">[133]BOP!$A$36:$IV$36,[133]BOP!$A$44:$IV$44,[133]BOP!$A$59:$IV$59,[133]BOP!#REF!,[133]BOP!#REF!,[133]BOP!$A$81:$IV$88</definedName>
    <definedName name="Z_CF25EF4B_FFAB_11D1_98B7_00C04FC96ABD_.wvu.Rows" hidden="1">[133]BOP!$A$36:$IV$36,[133]BOP!$A$44:$IV$44,[133]BOP!$A$59:$IV$59,[133]BOP!#REF!,[133]BOP!#REF!,[133]BOP!$A$81:$IV$88</definedName>
    <definedName name="Z_CF25EF4C_FFAB_11D1_98B7_00C04FC96ABD_.wvu.Rows" localSheetId="9" hidden="1">[133]BOP!$A$36:$IV$36,[133]BOP!$A$44:$IV$44,[133]BOP!$A$59:$IV$59,[133]BOP!#REF!,[133]BOP!#REF!,[133]BOP!$A$81:$IV$88</definedName>
    <definedName name="Z_CF25EF4C_FFAB_11D1_98B7_00C04FC96ABD_.wvu.Rows" localSheetId="11" hidden="1">[133]BOP!$A$36:$IV$36,[133]BOP!$A$44:$IV$44,[133]BOP!$A$59:$IV$59,[133]BOP!#REF!,[133]BOP!#REF!,[133]BOP!$A$81:$IV$88</definedName>
    <definedName name="Z_CF25EF4C_FFAB_11D1_98B7_00C04FC96ABD_.wvu.Rows" localSheetId="13" hidden="1">[133]BOP!$A$36:$IV$36,[133]BOP!$A$44:$IV$44,[133]BOP!$A$59:$IV$59,[133]BOP!#REF!,[133]BOP!#REF!,[133]BOP!$A$81:$IV$88</definedName>
    <definedName name="Z_CF25EF4C_FFAB_11D1_98B7_00C04FC96ABD_.wvu.Rows" localSheetId="14" hidden="1">[133]BOP!$A$36:$IV$36,[133]BOP!$A$44:$IV$44,[133]BOP!$A$59:$IV$59,[133]BOP!#REF!,[133]BOP!#REF!,[133]BOP!$A$81:$IV$88</definedName>
    <definedName name="Z_CF25EF4C_FFAB_11D1_98B7_00C04FC96ABD_.wvu.Rows" hidden="1">[133]BOP!$A$36:$IV$36,[133]BOP!$A$44:$IV$44,[133]BOP!$A$59:$IV$59,[133]BOP!#REF!,[133]BOP!#REF!,[133]BOP!$A$81:$IV$88</definedName>
    <definedName name="Z_CF25EF4D_FFAB_11D1_98B7_00C04FC96ABD_.wvu.Rows" localSheetId="9" hidden="1">[133]BOP!$A$36:$IV$36,[133]BOP!$A$44:$IV$44,[133]BOP!$A$59:$IV$59,[133]BOP!#REF!,[133]BOP!#REF!,[133]BOP!$A$81:$IV$88</definedName>
    <definedName name="Z_CF25EF4D_FFAB_11D1_98B7_00C04FC96ABD_.wvu.Rows" localSheetId="11" hidden="1">[133]BOP!$A$36:$IV$36,[133]BOP!$A$44:$IV$44,[133]BOP!$A$59:$IV$59,[133]BOP!#REF!,[133]BOP!#REF!,[133]BOP!$A$81:$IV$88</definedName>
    <definedName name="Z_CF25EF4D_FFAB_11D1_98B7_00C04FC96ABD_.wvu.Rows" localSheetId="13" hidden="1">[133]BOP!$A$36:$IV$36,[133]BOP!$A$44:$IV$44,[133]BOP!$A$59:$IV$59,[133]BOP!#REF!,[133]BOP!#REF!,[133]BOP!$A$81:$IV$88</definedName>
    <definedName name="Z_CF25EF4D_FFAB_11D1_98B7_00C04FC96ABD_.wvu.Rows" localSheetId="14" hidden="1">[133]BOP!$A$36:$IV$36,[133]BOP!$A$44:$IV$44,[133]BOP!$A$59:$IV$59,[133]BOP!#REF!,[133]BOP!#REF!,[133]BOP!$A$81:$IV$88</definedName>
    <definedName name="Z_CF25EF4D_FFAB_11D1_98B7_00C04FC96ABD_.wvu.Rows" hidden="1">[133]BOP!$A$36:$IV$36,[133]BOP!$A$44:$IV$44,[133]BOP!$A$59:$IV$59,[133]BOP!#REF!,[133]BOP!#REF!,[133]BOP!$A$81:$IV$88</definedName>
    <definedName name="Z_CF25EF4E_FFAB_11D1_98B7_00C04FC96ABD_.wvu.Rows" localSheetId="9" hidden="1">[133]BOP!$A$36:$IV$36,[133]BOP!$A$44:$IV$44,[133]BOP!$A$59:$IV$59,[133]BOP!#REF!,[133]BOP!#REF!,[133]BOP!$A$79:$IV$79,[133]BOP!$A$81:$IV$88,[133]BOP!#REF!</definedName>
    <definedName name="Z_CF25EF4E_FFAB_11D1_98B7_00C04FC96ABD_.wvu.Rows" localSheetId="11" hidden="1">[133]BOP!$A$36:$IV$36,[133]BOP!$A$44:$IV$44,[133]BOP!$A$59:$IV$59,[133]BOP!#REF!,[133]BOP!#REF!,[133]BOP!$A$79:$IV$79,[133]BOP!$A$81:$IV$88,[133]BOP!#REF!</definedName>
    <definedName name="Z_CF25EF4E_FFAB_11D1_98B7_00C04FC96ABD_.wvu.Rows" localSheetId="13" hidden="1">[133]BOP!$A$36:$IV$36,[133]BOP!$A$44:$IV$44,[133]BOP!$A$59:$IV$59,[133]BOP!#REF!,[133]BOP!#REF!,[133]BOP!$A$79:$IV$79,[133]BOP!$A$81:$IV$88,[133]BOP!#REF!</definedName>
    <definedName name="Z_CF25EF4E_FFAB_11D1_98B7_00C04FC96ABD_.wvu.Rows" localSheetId="14" hidden="1">[133]BOP!$A$36:$IV$36,[133]BOP!$A$44:$IV$44,[133]BOP!$A$59:$IV$59,[133]BOP!#REF!,[133]BOP!#REF!,[133]BOP!$A$79:$IV$79,[133]BOP!$A$81:$IV$88,[133]BOP!#REF!</definedName>
    <definedName name="Z_CF25EF4E_FFAB_11D1_98B7_00C04FC96ABD_.wvu.Rows" hidden="1">[133]BOP!$A$36:$IV$36,[133]BOP!$A$44:$IV$44,[133]BOP!$A$59:$IV$59,[133]BOP!#REF!,[133]BOP!#REF!,[133]BOP!$A$79:$IV$79,[133]BOP!$A$81:$IV$88,[133]BOP!#REF!</definedName>
    <definedName name="Z_CF25EF4F_FFAB_11D1_98B7_00C04FC96ABD_.wvu.Rows" localSheetId="9" hidden="1">[133]BOP!$A$36:$IV$36,[133]BOP!$A$44:$IV$44,[133]BOP!$A$59:$IV$59,[133]BOP!#REF!,[133]BOP!#REF!,[133]BOP!$A$79:$IV$79,[133]BOP!$A$81:$IV$88</definedName>
    <definedName name="Z_CF25EF4F_FFAB_11D1_98B7_00C04FC96ABD_.wvu.Rows" localSheetId="11" hidden="1">[133]BOP!$A$36:$IV$36,[133]BOP!$A$44:$IV$44,[133]BOP!$A$59:$IV$59,[133]BOP!#REF!,[133]BOP!#REF!,[133]BOP!$A$79:$IV$79,[133]BOP!$A$81:$IV$88</definedName>
    <definedName name="Z_CF25EF4F_FFAB_11D1_98B7_00C04FC96ABD_.wvu.Rows" localSheetId="13" hidden="1">[133]BOP!$A$36:$IV$36,[133]BOP!$A$44:$IV$44,[133]BOP!$A$59:$IV$59,[133]BOP!#REF!,[133]BOP!#REF!,[133]BOP!$A$79:$IV$79,[133]BOP!$A$81:$IV$88</definedName>
    <definedName name="Z_CF25EF4F_FFAB_11D1_98B7_00C04FC96ABD_.wvu.Rows" localSheetId="14" hidden="1">[133]BOP!$A$36:$IV$36,[133]BOP!$A$44:$IV$44,[133]BOP!$A$59:$IV$59,[133]BOP!#REF!,[133]BOP!#REF!,[133]BOP!$A$79:$IV$79,[133]BOP!$A$81:$IV$88</definedName>
    <definedName name="Z_CF25EF4F_FFAB_11D1_98B7_00C04FC96ABD_.wvu.Rows" hidden="1">[133]BOP!$A$36:$IV$36,[133]BOP!$A$44:$IV$44,[133]BOP!$A$59:$IV$59,[133]BOP!#REF!,[133]BOP!#REF!,[133]BOP!$A$79:$IV$79,[133]BOP!$A$81:$IV$88</definedName>
    <definedName name="Z_CF25EF50_FFAB_11D1_98B7_00C04FC96ABD_.wvu.Rows" localSheetId="3" hidden="1">[133]BOP!$A$36:$IV$36,[133]BOP!$A$44:$IV$44,[133]BOP!$A$59:$IV$59,[133]BOP!#REF!,[133]BOP!#REF!,[133]BOP!$A$79:$IV$79,[133]BOP!#REF!</definedName>
    <definedName name="Z_CF25EF50_FFAB_11D1_98B7_00C04FC96ABD_.wvu.Rows" localSheetId="9" hidden="1">[133]BOP!$A$36:$IV$36,[133]BOP!$A$44:$IV$44,[133]BOP!$A$59:$IV$59,[133]BOP!#REF!,[133]BOP!#REF!,[133]BOP!$A$79:$IV$79,[133]BOP!#REF!</definedName>
    <definedName name="Z_CF25EF50_FFAB_11D1_98B7_00C04FC96ABD_.wvu.Rows" localSheetId="11" hidden="1">[133]BOP!$A$36:$IV$36,[133]BOP!$A$44:$IV$44,[133]BOP!$A$59:$IV$59,[133]BOP!#REF!,[133]BOP!#REF!,[133]BOP!$A$79:$IV$79,[133]BOP!#REF!</definedName>
    <definedName name="Z_CF25EF50_FFAB_11D1_98B7_00C04FC96ABD_.wvu.Rows" localSheetId="13" hidden="1">[133]BOP!$A$36:$IV$36,[133]BOP!$A$44:$IV$44,[133]BOP!$A$59:$IV$59,[133]BOP!#REF!,[133]BOP!#REF!,[133]BOP!$A$79:$IV$79,[133]BOP!#REF!</definedName>
    <definedName name="Z_CF25EF50_FFAB_11D1_98B7_00C04FC96ABD_.wvu.Rows" localSheetId="14" hidden="1">[133]BOP!$A$36:$IV$36,[133]BOP!$A$44:$IV$44,[133]BOP!$A$59:$IV$59,[133]BOP!#REF!,[133]BOP!#REF!,[133]BOP!$A$79:$IV$79,[133]BOP!#REF!</definedName>
    <definedName name="Z_CF25EF50_FFAB_11D1_98B7_00C04FC96ABD_.wvu.Rows" hidden="1">[133]BOP!$A$36:$IV$36,[133]BOP!$A$44:$IV$44,[133]BOP!$A$59:$IV$59,[133]BOP!#REF!,[133]BOP!#REF!,[133]BOP!$A$79:$IV$79,[133]BOP!#REF!</definedName>
    <definedName name="Z_CF25EF51_FFAB_11D1_98B7_00C04FC96ABD_.wvu.Rows" localSheetId="9" hidden="1">[133]BOP!$A$36:$IV$36,[133]BOP!$A$44:$IV$44,[133]BOP!$A$59:$IV$59,[133]BOP!#REF!,[133]BOP!#REF!,[133]BOP!$A$79:$IV$79,[133]BOP!$A$81:$IV$88,[133]BOP!#REF!</definedName>
    <definedName name="Z_CF25EF51_FFAB_11D1_98B7_00C04FC96ABD_.wvu.Rows" localSheetId="11" hidden="1">[133]BOP!$A$36:$IV$36,[133]BOP!$A$44:$IV$44,[133]BOP!$A$59:$IV$59,[133]BOP!#REF!,[133]BOP!#REF!,[133]BOP!$A$79:$IV$79,[133]BOP!$A$81:$IV$88,[133]BOP!#REF!</definedName>
    <definedName name="Z_CF25EF51_FFAB_11D1_98B7_00C04FC96ABD_.wvu.Rows" localSheetId="13" hidden="1">[133]BOP!$A$36:$IV$36,[133]BOP!$A$44:$IV$44,[133]BOP!$A$59:$IV$59,[133]BOP!#REF!,[133]BOP!#REF!,[133]BOP!$A$79:$IV$79,[133]BOP!$A$81:$IV$88,[133]BOP!#REF!</definedName>
    <definedName name="Z_CF25EF51_FFAB_11D1_98B7_00C04FC96ABD_.wvu.Rows" localSheetId="14" hidden="1">[133]BOP!$A$36:$IV$36,[133]BOP!$A$44:$IV$44,[133]BOP!$A$59:$IV$59,[133]BOP!#REF!,[133]BOP!#REF!,[133]BOP!$A$79:$IV$79,[133]BOP!$A$81:$IV$88,[133]BOP!#REF!</definedName>
    <definedName name="Z_CF25EF51_FFAB_11D1_98B7_00C04FC96ABD_.wvu.Rows" hidden="1">[133]BOP!$A$36:$IV$36,[133]BOP!$A$44:$IV$44,[133]BOP!$A$59:$IV$59,[133]BOP!#REF!,[133]BOP!#REF!,[133]BOP!$A$79:$IV$79,[133]BOP!$A$81:$IV$88,[133]BOP!#REF!</definedName>
    <definedName name="Z_CF25EF52_FFAB_11D1_98B7_00C04FC96ABD_.wvu.Rows" localSheetId="9" hidden="1">[133]BOP!$A$36:$IV$36,[133]BOP!$A$44:$IV$44,[133]BOP!$A$59:$IV$59,[133]BOP!#REF!,[133]BOP!#REF!,[133]BOP!$A$79:$IV$79,[133]BOP!$A$81:$IV$88,[133]BOP!#REF!</definedName>
    <definedName name="Z_CF25EF52_FFAB_11D1_98B7_00C04FC96ABD_.wvu.Rows" localSheetId="11" hidden="1">[133]BOP!$A$36:$IV$36,[133]BOP!$A$44:$IV$44,[133]BOP!$A$59:$IV$59,[133]BOP!#REF!,[133]BOP!#REF!,[133]BOP!$A$79:$IV$79,[133]BOP!$A$81:$IV$88,[133]BOP!#REF!</definedName>
    <definedName name="Z_CF25EF52_FFAB_11D1_98B7_00C04FC96ABD_.wvu.Rows" localSheetId="13" hidden="1">[133]BOP!$A$36:$IV$36,[133]BOP!$A$44:$IV$44,[133]BOP!$A$59:$IV$59,[133]BOP!#REF!,[133]BOP!#REF!,[133]BOP!$A$79:$IV$79,[133]BOP!$A$81:$IV$88,[133]BOP!#REF!</definedName>
    <definedName name="Z_CF25EF52_FFAB_11D1_98B7_00C04FC96ABD_.wvu.Rows" localSheetId="14" hidden="1">[133]BOP!$A$36:$IV$36,[133]BOP!$A$44:$IV$44,[133]BOP!$A$59:$IV$59,[133]BOP!#REF!,[133]BOP!#REF!,[133]BOP!$A$79:$IV$79,[133]BOP!$A$81:$IV$88,[133]BOP!#REF!</definedName>
    <definedName name="Z_CF25EF52_FFAB_11D1_98B7_00C04FC96ABD_.wvu.Rows" hidden="1">[133]BOP!$A$36:$IV$36,[133]BOP!$A$44:$IV$44,[133]BOP!$A$59:$IV$59,[133]BOP!#REF!,[133]BOP!#REF!,[133]BOP!$A$79:$IV$79,[133]BOP!$A$81:$IV$88,[133]BOP!#REF!</definedName>
    <definedName name="Z_CF25EF53_FFAB_11D1_98B7_00C04FC96ABD_.wvu.Rows" localSheetId="9" hidden="1">[133]BOP!$A$36:$IV$36,[133]BOP!$A$44:$IV$44,[133]BOP!$A$59:$IV$59,[133]BOP!#REF!,[133]BOP!#REF!,[133]BOP!$A$79:$IV$79,[133]BOP!$A$81:$IV$88,[133]BOP!#REF!</definedName>
    <definedName name="Z_CF25EF53_FFAB_11D1_98B7_00C04FC96ABD_.wvu.Rows" localSheetId="11" hidden="1">[133]BOP!$A$36:$IV$36,[133]BOP!$A$44:$IV$44,[133]BOP!$A$59:$IV$59,[133]BOP!#REF!,[133]BOP!#REF!,[133]BOP!$A$79:$IV$79,[133]BOP!$A$81:$IV$88,[133]BOP!#REF!</definedName>
    <definedName name="Z_CF25EF53_FFAB_11D1_98B7_00C04FC96ABD_.wvu.Rows" localSheetId="13" hidden="1">[133]BOP!$A$36:$IV$36,[133]BOP!$A$44:$IV$44,[133]BOP!$A$59:$IV$59,[133]BOP!#REF!,[133]BOP!#REF!,[133]BOP!$A$79:$IV$79,[133]BOP!$A$81:$IV$88,[133]BOP!#REF!</definedName>
    <definedName name="Z_CF25EF53_FFAB_11D1_98B7_00C04FC96ABD_.wvu.Rows" localSheetId="14" hidden="1">[133]BOP!$A$36:$IV$36,[133]BOP!$A$44:$IV$44,[133]BOP!$A$59:$IV$59,[133]BOP!#REF!,[133]BOP!#REF!,[133]BOP!$A$79:$IV$79,[133]BOP!$A$81:$IV$88,[133]BOP!#REF!</definedName>
    <definedName name="Z_CF25EF53_FFAB_11D1_98B7_00C04FC96ABD_.wvu.Rows" hidden="1">[133]BOP!$A$36:$IV$36,[133]BOP!$A$44:$IV$44,[133]BOP!$A$59:$IV$59,[133]BOP!#REF!,[133]BOP!#REF!,[133]BOP!$A$79:$IV$79,[133]BOP!$A$81:$IV$88,[133]BOP!#REF!</definedName>
    <definedName name="Z_CF25EF55_FFAB_11D1_98B7_00C04FC96ABD_.wvu.Rows" localSheetId="9" hidden="1">[133]BOP!$A$36:$IV$36,[133]BOP!$A$44:$IV$44,[133]BOP!$A$59:$IV$59,[133]BOP!#REF!,[133]BOP!#REF!,[133]BOP!$A$79:$IV$79,[133]BOP!$A$81:$IV$88,[133]BOP!#REF!,[133]BOP!#REF!</definedName>
    <definedName name="Z_CF25EF55_FFAB_11D1_98B7_00C04FC96ABD_.wvu.Rows" localSheetId="11" hidden="1">[133]BOP!$A$36:$IV$36,[133]BOP!$A$44:$IV$44,[133]BOP!$A$59:$IV$59,[133]BOP!#REF!,[133]BOP!#REF!,[133]BOP!$A$79:$IV$79,[133]BOP!$A$81:$IV$88,[133]BOP!#REF!,[133]BOP!#REF!</definedName>
    <definedName name="Z_CF25EF55_FFAB_11D1_98B7_00C04FC96ABD_.wvu.Rows" localSheetId="13" hidden="1">[133]BOP!$A$36:$IV$36,[133]BOP!$A$44:$IV$44,[133]BOP!$A$59:$IV$59,[133]BOP!#REF!,[133]BOP!#REF!,[133]BOP!$A$79:$IV$79,[133]BOP!$A$81:$IV$88,[133]BOP!#REF!,[133]BOP!#REF!</definedName>
    <definedName name="Z_CF25EF55_FFAB_11D1_98B7_00C04FC96ABD_.wvu.Rows" localSheetId="14" hidden="1">[133]BOP!$A$36:$IV$36,[133]BOP!$A$44:$IV$44,[133]BOP!$A$59:$IV$59,[133]BOP!#REF!,[133]BOP!#REF!,[133]BOP!$A$79:$IV$79,[133]BOP!$A$81:$IV$88,[133]BOP!#REF!,[133]BOP!#REF!</definedName>
    <definedName name="Z_CF25EF55_FFAB_11D1_98B7_00C04FC96ABD_.wvu.Rows" hidden="1">[133]BOP!$A$36:$IV$36,[133]BOP!$A$44:$IV$44,[133]BOP!$A$59:$IV$59,[133]BOP!#REF!,[133]BOP!#REF!,[133]BOP!$A$79:$IV$79,[133]BOP!$A$81:$IV$88,[133]BOP!#REF!,[133]BOP!#REF!</definedName>
    <definedName name="Z_CF25EF56_FFAB_11D1_98B7_00C04FC96ABD_.wvu.Rows" localSheetId="9" hidden="1">[133]BOP!$A$36:$IV$36,[133]BOP!$A$44:$IV$44,[133]BOP!$A$59:$IV$59,[133]BOP!#REF!,[133]BOP!#REF!,[133]BOP!$A$79:$IV$79,[133]BOP!$A$81:$IV$88,[133]BOP!#REF!,[133]BOP!#REF!</definedName>
    <definedName name="Z_CF25EF56_FFAB_11D1_98B7_00C04FC96ABD_.wvu.Rows" localSheetId="11" hidden="1">[133]BOP!$A$36:$IV$36,[133]BOP!$A$44:$IV$44,[133]BOP!$A$59:$IV$59,[133]BOP!#REF!,[133]BOP!#REF!,[133]BOP!$A$79:$IV$79,[133]BOP!$A$81:$IV$88,[133]BOP!#REF!,[133]BOP!#REF!</definedName>
    <definedName name="Z_CF25EF56_FFAB_11D1_98B7_00C04FC96ABD_.wvu.Rows" localSheetId="13" hidden="1">[133]BOP!$A$36:$IV$36,[133]BOP!$A$44:$IV$44,[133]BOP!$A$59:$IV$59,[133]BOP!#REF!,[133]BOP!#REF!,[133]BOP!$A$79:$IV$79,[133]BOP!$A$81:$IV$88,[133]BOP!#REF!,[133]BOP!#REF!</definedName>
    <definedName name="Z_CF25EF56_FFAB_11D1_98B7_00C04FC96ABD_.wvu.Rows" localSheetId="14" hidden="1">[133]BOP!$A$36:$IV$36,[133]BOP!$A$44:$IV$44,[133]BOP!$A$59:$IV$59,[133]BOP!#REF!,[133]BOP!#REF!,[133]BOP!$A$79:$IV$79,[133]BOP!$A$81:$IV$88,[133]BOP!#REF!,[133]BOP!#REF!</definedName>
    <definedName name="Z_CF25EF56_FFAB_11D1_98B7_00C04FC96ABD_.wvu.Rows" hidden="1">[133]BOP!$A$36:$IV$36,[133]BOP!$A$44:$IV$44,[133]BOP!$A$59:$IV$59,[133]BOP!#REF!,[133]BOP!#REF!,[133]BOP!$A$79:$IV$79,[133]BOP!$A$81:$IV$88,[133]BOP!#REF!,[133]BOP!#REF!</definedName>
    <definedName name="Z_CF25EF57_FFAB_11D1_98B7_00C04FC96ABD_.wvu.Rows" localSheetId="9" hidden="1">[133]BOP!$A$36:$IV$36,[133]BOP!$A$44:$IV$44,[133]BOP!$A$59:$IV$59,[133]BOP!#REF!,[133]BOP!#REF!,[133]BOP!$A$79:$IV$79</definedName>
    <definedName name="Z_CF25EF57_FFAB_11D1_98B7_00C04FC96ABD_.wvu.Rows" localSheetId="11" hidden="1">[133]BOP!$A$36:$IV$36,[133]BOP!$A$44:$IV$44,[133]BOP!$A$59:$IV$59,[133]BOP!#REF!,[133]BOP!#REF!,[133]BOP!$A$79:$IV$79</definedName>
    <definedName name="Z_CF25EF57_FFAB_11D1_98B7_00C04FC96ABD_.wvu.Rows" localSheetId="13" hidden="1">[133]BOP!$A$36:$IV$36,[133]BOP!$A$44:$IV$44,[133]BOP!$A$59:$IV$59,[133]BOP!#REF!,[133]BOP!#REF!,[133]BOP!$A$79:$IV$79</definedName>
    <definedName name="Z_CF25EF57_FFAB_11D1_98B7_00C04FC96ABD_.wvu.Rows" localSheetId="14" hidden="1">[133]BOP!$A$36:$IV$36,[133]BOP!$A$44:$IV$44,[133]BOP!$A$59:$IV$59,[133]BOP!#REF!,[133]BOP!#REF!,[133]BOP!$A$79:$IV$79</definedName>
    <definedName name="Z_CF25EF57_FFAB_11D1_98B7_00C04FC96ABD_.wvu.Rows" hidden="1">[133]BOP!$A$36:$IV$36,[133]BOP!$A$44:$IV$44,[133]BOP!$A$59:$IV$59,[133]BOP!#REF!,[133]BOP!#REF!,[133]BOP!$A$79:$IV$79</definedName>
    <definedName name="Z_E6B74681_BCE1_11D2_BFD1_00A02466506E_.wvu.PrintTitles" hidden="1">[222]SUMMARY!$B$1:$D$65536,[222]SUMMARY!$A$3:$IV$5</definedName>
    <definedName name="Z_EA8011E5_017A_11D2_98BD_00C04FC96ABD_.wvu.Rows" localSheetId="9" hidden="1">[133]BOP!$A$36:$IV$36,[133]BOP!$A$44:$IV$44,[133]BOP!$A$59:$IV$59,[133]BOP!#REF!,[133]BOP!#REF!,[133]BOP!$A$79:$IV$79,[133]BOP!$A$81:$IV$88</definedName>
    <definedName name="Z_EA8011E5_017A_11D2_98BD_00C04FC96ABD_.wvu.Rows" localSheetId="11" hidden="1">[133]BOP!$A$36:$IV$36,[133]BOP!$A$44:$IV$44,[133]BOP!$A$59:$IV$59,[133]BOP!#REF!,[133]BOP!#REF!,[133]BOP!$A$79:$IV$79,[133]BOP!$A$81:$IV$88</definedName>
    <definedName name="Z_EA8011E5_017A_11D2_98BD_00C04FC96ABD_.wvu.Rows" localSheetId="13" hidden="1">[133]BOP!$A$36:$IV$36,[133]BOP!$A$44:$IV$44,[133]BOP!$A$59:$IV$59,[133]BOP!#REF!,[133]BOP!#REF!,[133]BOP!$A$79:$IV$79,[133]BOP!$A$81:$IV$88</definedName>
    <definedName name="Z_EA8011E5_017A_11D2_98BD_00C04FC96ABD_.wvu.Rows" localSheetId="14" hidden="1">[133]BOP!$A$36:$IV$36,[133]BOP!$A$44:$IV$44,[133]BOP!$A$59:$IV$59,[133]BOP!#REF!,[133]BOP!#REF!,[133]BOP!$A$79:$IV$79,[133]BOP!$A$81:$IV$88</definedName>
    <definedName name="Z_EA8011E5_017A_11D2_98BD_00C04FC96ABD_.wvu.Rows" hidden="1">[133]BOP!$A$36:$IV$36,[133]BOP!$A$44:$IV$44,[133]BOP!$A$59:$IV$59,[133]BOP!#REF!,[133]BOP!#REF!,[133]BOP!$A$79:$IV$79,[133]BOP!$A$81:$IV$88</definedName>
    <definedName name="Z_EA8011E6_017A_11D2_98BD_00C04FC96ABD_.wvu.Rows" localSheetId="3" hidden="1">[133]BOP!$A$36:$IV$36,[133]BOP!$A$44:$IV$44,[133]BOP!$A$59:$IV$59,[133]BOP!#REF!,[133]BOP!#REF!,[133]BOP!$A$79:$IV$79,[133]BOP!#REF!</definedName>
    <definedName name="Z_EA8011E6_017A_11D2_98BD_00C04FC96ABD_.wvu.Rows" localSheetId="9" hidden="1">[133]BOP!$A$36:$IV$36,[133]BOP!$A$44:$IV$44,[133]BOP!$A$59:$IV$59,[133]BOP!#REF!,[133]BOP!#REF!,[133]BOP!$A$79:$IV$79,[133]BOP!#REF!</definedName>
    <definedName name="Z_EA8011E6_017A_11D2_98BD_00C04FC96ABD_.wvu.Rows" localSheetId="11" hidden="1">[133]BOP!$A$36:$IV$36,[133]BOP!$A$44:$IV$44,[133]BOP!$A$59:$IV$59,[133]BOP!#REF!,[133]BOP!#REF!,[133]BOP!$A$79:$IV$79,[133]BOP!#REF!</definedName>
    <definedName name="Z_EA8011E6_017A_11D2_98BD_00C04FC96ABD_.wvu.Rows" localSheetId="13" hidden="1">[133]BOP!$A$36:$IV$36,[133]BOP!$A$44:$IV$44,[133]BOP!$A$59:$IV$59,[133]BOP!#REF!,[133]BOP!#REF!,[133]BOP!$A$79:$IV$79,[133]BOP!#REF!</definedName>
    <definedName name="Z_EA8011E6_017A_11D2_98BD_00C04FC96ABD_.wvu.Rows" localSheetId="14" hidden="1">[133]BOP!$A$36:$IV$36,[133]BOP!$A$44:$IV$44,[133]BOP!$A$59:$IV$59,[133]BOP!#REF!,[133]BOP!#REF!,[133]BOP!$A$79:$IV$79,[133]BOP!#REF!</definedName>
    <definedName name="Z_EA8011E6_017A_11D2_98BD_00C04FC96ABD_.wvu.Rows" hidden="1">[133]BOP!$A$36:$IV$36,[133]BOP!$A$44:$IV$44,[133]BOP!$A$59:$IV$59,[133]BOP!#REF!,[133]BOP!#REF!,[133]BOP!$A$79:$IV$79,[133]BOP!#REF!</definedName>
    <definedName name="Z_EA8011E9_017A_11D2_98BD_00C04FC96ABD_.wvu.Rows" localSheetId="9" hidden="1">[133]BOP!$A$36:$IV$36,[133]BOP!$A$44:$IV$44,[133]BOP!$A$59:$IV$59,[133]BOP!#REF!,[133]BOP!#REF!,[133]BOP!$A$79:$IV$79,[133]BOP!$A$81:$IV$88,[133]BOP!#REF!</definedName>
    <definedName name="Z_EA8011E9_017A_11D2_98BD_00C04FC96ABD_.wvu.Rows" localSheetId="11" hidden="1">[133]BOP!$A$36:$IV$36,[133]BOP!$A$44:$IV$44,[133]BOP!$A$59:$IV$59,[133]BOP!#REF!,[133]BOP!#REF!,[133]BOP!$A$79:$IV$79,[133]BOP!$A$81:$IV$88,[133]BOP!#REF!</definedName>
    <definedName name="Z_EA8011E9_017A_11D2_98BD_00C04FC96ABD_.wvu.Rows" localSheetId="13" hidden="1">[133]BOP!$A$36:$IV$36,[133]BOP!$A$44:$IV$44,[133]BOP!$A$59:$IV$59,[133]BOP!#REF!,[133]BOP!#REF!,[133]BOP!$A$79:$IV$79,[133]BOP!$A$81:$IV$88,[133]BOP!#REF!</definedName>
    <definedName name="Z_EA8011E9_017A_11D2_98BD_00C04FC96ABD_.wvu.Rows" localSheetId="14" hidden="1">[133]BOP!$A$36:$IV$36,[133]BOP!$A$44:$IV$44,[133]BOP!$A$59:$IV$59,[133]BOP!#REF!,[133]BOP!#REF!,[133]BOP!$A$79:$IV$79,[133]BOP!$A$81:$IV$88,[133]BOP!#REF!</definedName>
    <definedName name="Z_EA8011E9_017A_11D2_98BD_00C04FC96ABD_.wvu.Rows" hidden="1">[133]BOP!$A$36:$IV$36,[133]BOP!$A$44:$IV$44,[133]BOP!$A$59:$IV$59,[133]BOP!#REF!,[133]BOP!#REF!,[133]BOP!$A$79:$IV$79,[133]BOP!$A$81:$IV$88,[133]BOP!#REF!</definedName>
    <definedName name="Z_EA8011EC_017A_11D2_98BD_00C04FC96ABD_.wvu.Rows" localSheetId="9" hidden="1">[133]BOP!$A$36:$IV$36,[133]BOP!$A$44:$IV$44,[133]BOP!$A$59:$IV$59,[133]BOP!#REF!,[133]BOP!#REF!,[133]BOP!$A$79:$IV$79,[133]BOP!$A$81:$IV$88,[133]BOP!#REF!,[133]BOP!#REF!</definedName>
    <definedName name="Z_EA8011EC_017A_11D2_98BD_00C04FC96ABD_.wvu.Rows" localSheetId="11" hidden="1">[133]BOP!$A$36:$IV$36,[133]BOP!$A$44:$IV$44,[133]BOP!$A$59:$IV$59,[133]BOP!#REF!,[133]BOP!#REF!,[133]BOP!$A$79:$IV$79,[133]BOP!$A$81:$IV$88,[133]BOP!#REF!,[133]BOP!#REF!</definedName>
    <definedName name="Z_EA8011EC_017A_11D2_98BD_00C04FC96ABD_.wvu.Rows" localSheetId="13" hidden="1">[133]BOP!$A$36:$IV$36,[133]BOP!$A$44:$IV$44,[133]BOP!$A$59:$IV$59,[133]BOP!#REF!,[133]BOP!#REF!,[133]BOP!$A$79:$IV$79,[133]BOP!$A$81:$IV$88,[133]BOP!#REF!,[133]BOP!#REF!</definedName>
    <definedName name="Z_EA8011EC_017A_11D2_98BD_00C04FC96ABD_.wvu.Rows" localSheetId="14" hidden="1">[133]BOP!$A$36:$IV$36,[133]BOP!$A$44:$IV$44,[133]BOP!$A$59:$IV$59,[133]BOP!#REF!,[133]BOP!#REF!,[133]BOP!$A$79:$IV$79,[133]BOP!$A$81:$IV$88,[133]BOP!#REF!,[133]BOP!#REF!</definedName>
    <definedName name="Z_EA8011EC_017A_11D2_98BD_00C04FC96ABD_.wvu.Rows" hidden="1">[133]BOP!$A$36:$IV$36,[133]BOP!$A$44:$IV$44,[133]BOP!$A$59:$IV$59,[133]BOP!#REF!,[133]BOP!#REF!,[133]BOP!$A$79:$IV$79,[133]BOP!$A$81:$IV$88,[133]BOP!#REF!,[133]BOP!#REF!</definedName>
    <definedName name="Z_EA86CE3A_00A2_11D2_98BC_00C04FC96ABD_.wvu.Rows" localSheetId="9" hidden="1">[133]BOP!$A$36:$IV$36,[133]BOP!$A$44:$IV$44,[133]BOP!$A$59:$IV$59,[133]BOP!#REF!,[133]BOP!#REF!,[133]BOP!$A$81:$IV$88</definedName>
    <definedName name="Z_EA86CE3A_00A2_11D2_98BC_00C04FC96ABD_.wvu.Rows" localSheetId="11" hidden="1">[133]BOP!$A$36:$IV$36,[133]BOP!$A$44:$IV$44,[133]BOP!$A$59:$IV$59,[133]BOP!#REF!,[133]BOP!#REF!,[133]BOP!$A$81:$IV$88</definedName>
    <definedName name="Z_EA86CE3A_00A2_11D2_98BC_00C04FC96ABD_.wvu.Rows" localSheetId="13" hidden="1">[133]BOP!$A$36:$IV$36,[133]BOP!$A$44:$IV$44,[133]BOP!$A$59:$IV$59,[133]BOP!#REF!,[133]BOP!#REF!,[133]BOP!$A$81:$IV$88</definedName>
    <definedName name="Z_EA86CE3A_00A2_11D2_98BC_00C04FC96ABD_.wvu.Rows" localSheetId="14" hidden="1">[133]BOP!$A$36:$IV$36,[133]BOP!$A$44:$IV$44,[133]BOP!$A$59:$IV$59,[133]BOP!#REF!,[133]BOP!#REF!,[133]BOP!$A$81:$IV$88</definedName>
    <definedName name="Z_EA86CE3A_00A2_11D2_98BC_00C04FC96ABD_.wvu.Rows" hidden="1">[133]BOP!$A$36:$IV$36,[133]BOP!$A$44:$IV$44,[133]BOP!$A$59:$IV$59,[133]BOP!#REF!,[133]BOP!#REF!,[133]BOP!$A$81:$IV$88</definedName>
    <definedName name="Z_EA86CE3B_00A2_11D2_98BC_00C04FC96ABD_.wvu.Rows" localSheetId="9" hidden="1">[133]BOP!$A$36:$IV$36,[133]BOP!$A$44:$IV$44,[133]BOP!$A$59:$IV$59,[133]BOP!#REF!,[133]BOP!#REF!,[133]BOP!$A$81:$IV$88</definedName>
    <definedName name="Z_EA86CE3B_00A2_11D2_98BC_00C04FC96ABD_.wvu.Rows" localSheetId="11" hidden="1">[133]BOP!$A$36:$IV$36,[133]BOP!$A$44:$IV$44,[133]BOP!$A$59:$IV$59,[133]BOP!#REF!,[133]BOP!#REF!,[133]BOP!$A$81:$IV$88</definedName>
    <definedName name="Z_EA86CE3B_00A2_11D2_98BC_00C04FC96ABD_.wvu.Rows" localSheetId="13" hidden="1">[133]BOP!$A$36:$IV$36,[133]BOP!$A$44:$IV$44,[133]BOP!$A$59:$IV$59,[133]BOP!#REF!,[133]BOP!#REF!,[133]BOP!$A$81:$IV$88</definedName>
    <definedName name="Z_EA86CE3B_00A2_11D2_98BC_00C04FC96ABD_.wvu.Rows" localSheetId="14" hidden="1">[133]BOP!$A$36:$IV$36,[133]BOP!$A$44:$IV$44,[133]BOP!$A$59:$IV$59,[133]BOP!#REF!,[133]BOP!#REF!,[133]BOP!$A$81:$IV$88</definedName>
    <definedName name="Z_EA86CE3B_00A2_11D2_98BC_00C04FC96ABD_.wvu.Rows" hidden="1">[133]BOP!$A$36:$IV$36,[133]BOP!$A$44:$IV$44,[133]BOP!$A$59:$IV$59,[133]BOP!#REF!,[133]BOP!#REF!,[133]BOP!$A$81:$IV$88</definedName>
    <definedName name="Z_EA86CE3C_00A2_11D2_98BC_00C04FC96ABD_.wvu.Rows" localSheetId="9" hidden="1">[133]BOP!$A$36:$IV$36,[133]BOP!$A$44:$IV$44,[133]BOP!$A$59:$IV$59,[133]BOP!#REF!,[133]BOP!#REF!,[133]BOP!$A$81:$IV$88</definedName>
    <definedName name="Z_EA86CE3C_00A2_11D2_98BC_00C04FC96ABD_.wvu.Rows" localSheetId="11" hidden="1">[133]BOP!$A$36:$IV$36,[133]BOP!$A$44:$IV$44,[133]BOP!$A$59:$IV$59,[133]BOP!#REF!,[133]BOP!#REF!,[133]BOP!$A$81:$IV$88</definedName>
    <definedName name="Z_EA86CE3C_00A2_11D2_98BC_00C04FC96ABD_.wvu.Rows" localSheetId="13" hidden="1">[133]BOP!$A$36:$IV$36,[133]BOP!$A$44:$IV$44,[133]BOP!$A$59:$IV$59,[133]BOP!#REF!,[133]BOP!#REF!,[133]BOP!$A$81:$IV$88</definedName>
    <definedName name="Z_EA86CE3C_00A2_11D2_98BC_00C04FC96ABD_.wvu.Rows" localSheetId="14" hidden="1">[133]BOP!$A$36:$IV$36,[133]BOP!$A$44:$IV$44,[133]BOP!$A$59:$IV$59,[133]BOP!#REF!,[133]BOP!#REF!,[133]BOP!$A$81:$IV$88</definedName>
    <definedName name="Z_EA86CE3C_00A2_11D2_98BC_00C04FC96ABD_.wvu.Rows" hidden="1">[133]BOP!$A$36:$IV$36,[133]BOP!$A$44:$IV$44,[133]BOP!$A$59:$IV$59,[133]BOP!#REF!,[133]BOP!#REF!,[133]BOP!$A$81:$IV$88</definedName>
    <definedName name="Z_EA86CE3D_00A2_11D2_98BC_00C04FC96ABD_.wvu.Rows" localSheetId="9" hidden="1">[133]BOP!$A$36:$IV$36,[133]BOP!$A$44:$IV$44,[133]BOP!$A$59:$IV$59,[133]BOP!#REF!,[133]BOP!#REF!,[133]BOP!$A$81:$IV$88</definedName>
    <definedName name="Z_EA86CE3D_00A2_11D2_98BC_00C04FC96ABD_.wvu.Rows" localSheetId="11" hidden="1">[133]BOP!$A$36:$IV$36,[133]BOP!$A$44:$IV$44,[133]BOP!$A$59:$IV$59,[133]BOP!#REF!,[133]BOP!#REF!,[133]BOP!$A$81:$IV$88</definedName>
    <definedName name="Z_EA86CE3D_00A2_11D2_98BC_00C04FC96ABD_.wvu.Rows" localSheetId="13" hidden="1">[133]BOP!$A$36:$IV$36,[133]BOP!$A$44:$IV$44,[133]BOP!$A$59:$IV$59,[133]BOP!#REF!,[133]BOP!#REF!,[133]BOP!$A$81:$IV$88</definedName>
    <definedName name="Z_EA86CE3D_00A2_11D2_98BC_00C04FC96ABD_.wvu.Rows" localSheetId="14" hidden="1">[133]BOP!$A$36:$IV$36,[133]BOP!$A$44:$IV$44,[133]BOP!$A$59:$IV$59,[133]BOP!#REF!,[133]BOP!#REF!,[133]BOP!$A$81:$IV$88</definedName>
    <definedName name="Z_EA86CE3D_00A2_11D2_98BC_00C04FC96ABD_.wvu.Rows" hidden="1">[133]BOP!$A$36:$IV$36,[133]BOP!$A$44:$IV$44,[133]BOP!$A$59:$IV$59,[133]BOP!#REF!,[133]BOP!#REF!,[133]BOP!$A$81:$IV$88</definedName>
    <definedName name="Z_EA86CE3E_00A2_11D2_98BC_00C04FC96ABD_.wvu.Rows" localSheetId="9" hidden="1">[133]BOP!$A$36:$IV$36,[133]BOP!$A$44:$IV$44,[133]BOP!$A$59:$IV$59,[133]BOP!#REF!,[133]BOP!#REF!,[133]BOP!$A$79:$IV$79,[133]BOP!$A$81:$IV$88,[133]BOP!#REF!</definedName>
    <definedName name="Z_EA86CE3E_00A2_11D2_98BC_00C04FC96ABD_.wvu.Rows" localSheetId="11" hidden="1">[133]BOP!$A$36:$IV$36,[133]BOP!$A$44:$IV$44,[133]BOP!$A$59:$IV$59,[133]BOP!#REF!,[133]BOP!#REF!,[133]BOP!$A$79:$IV$79,[133]BOP!$A$81:$IV$88,[133]BOP!#REF!</definedName>
    <definedName name="Z_EA86CE3E_00A2_11D2_98BC_00C04FC96ABD_.wvu.Rows" localSheetId="13" hidden="1">[133]BOP!$A$36:$IV$36,[133]BOP!$A$44:$IV$44,[133]BOP!$A$59:$IV$59,[133]BOP!#REF!,[133]BOP!#REF!,[133]BOP!$A$79:$IV$79,[133]BOP!$A$81:$IV$88,[133]BOP!#REF!</definedName>
    <definedName name="Z_EA86CE3E_00A2_11D2_98BC_00C04FC96ABD_.wvu.Rows" localSheetId="14" hidden="1">[133]BOP!$A$36:$IV$36,[133]BOP!$A$44:$IV$44,[133]BOP!$A$59:$IV$59,[133]BOP!#REF!,[133]BOP!#REF!,[133]BOP!$A$79:$IV$79,[133]BOP!$A$81:$IV$88,[133]BOP!#REF!</definedName>
    <definedName name="Z_EA86CE3E_00A2_11D2_98BC_00C04FC96ABD_.wvu.Rows" hidden="1">[133]BOP!$A$36:$IV$36,[133]BOP!$A$44:$IV$44,[133]BOP!$A$59:$IV$59,[133]BOP!#REF!,[133]BOP!#REF!,[133]BOP!$A$79:$IV$79,[133]BOP!$A$81:$IV$88,[133]BOP!#REF!</definedName>
    <definedName name="Z_EA86CE3F_00A2_11D2_98BC_00C04FC96ABD_.wvu.Rows" localSheetId="9" hidden="1">[133]BOP!$A$36:$IV$36,[133]BOP!$A$44:$IV$44,[133]BOP!$A$59:$IV$59,[133]BOP!#REF!,[133]BOP!#REF!,[133]BOP!$A$79:$IV$79,[133]BOP!$A$81:$IV$88</definedName>
    <definedName name="Z_EA86CE3F_00A2_11D2_98BC_00C04FC96ABD_.wvu.Rows" localSheetId="11" hidden="1">[133]BOP!$A$36:$IV$36,[133]BOP!$A$44:$IV$44,[133]BOP!$A$59:$IV$59,[133]BOP!#REF!,[133]BOP!#REF!,[133]BOP!$A$79:$IV$79,[133]BOP!$A$81:$IV$88</definedName>
    <definedName name="Z_EA86CE3F_00A2_11D2_98BC_00C04FC96ABD_.wvu.Rows" localSheetId="13" hidden="1">[133]BOP!$A$36:$IV$36,[133]BOP!$A$44:$IV$44,[133]BOP!$A$59:$IV$59,[133]BOP!#REF!,[133]BOP!#REF!,[133]BOP!$A$79:$IV$79,[133]BOP!$A$81:$IV$88</definedName>
    <definedName name="Z_EA86CE3F_00A2_11D2_98BC_00C04FC96ABD_.wvu.Rows" localSheetId="14" hidden="1">[133]BOP!$A$36:$IV$36,[133]BOP!$A$44:$IV$44,[133]BOP!$A$59:$IV$59,[133]BOP!#REF!,[133]BOP!#REF!,[133]BOP!$A$79:$IV$79,[133]BOP!$A$81:$IV$88</definedName>
    <definedName name="Z_EA86CE3F_00A2_11D2_98BC_00C04FC96ABD_.wvu.Rows" hidden="1">[133]BOP!$A$36:$IV$36,[133]BOP!$A$44:$IV$44,[133]BOP!$A$59:$IV$59,[133]BOP!#REF!,[133]BOP!#REF!,[133]BOP!$A$79:$IV$79,[133]BOP!$A$81:$IV$88</definedName>
    <definedName name="Z_EA86CE40_00A2_11D2_98BC_00C04FC96ABD_.wvu.Rows" localSheetId="3" hidden="1">[133]BOP!$A$36:$IV$36,[133]BOP!$A$44:$IV$44,[133]BOP!$A$59:$IV$59,[133]BOP!#REF!,[133]BOP!#REF!,[133]BOP!$A$79:$IV$79,[133]BOP!#REF!</definedName>
    <definedName name="Z_EA86CE40_00A2_11D2_98BC_00C04FC96ABD_.wvu.Rows" localSheetId="9" hidden="1">[133]BOP!$A$36:$IV$36,[133]BOP!$A$44:$IV$44,[133]BOP!$A$59:$IV$59,[133]BOP!#REF!,[133]BOP!#REF!,[133]BOP!$A$79:$IV$79,[133]BOP!#REF!</definedName>
    <definedName name="Z_EA86CE40_00A2_11D2_98BC_00C04FC96ABD_.wvu.Rows" localSheetId="11" hidden="1">[133]BOP!$A$36:$IV$36,[133]BOP!$A$44:$IV$44,[133]BOP!$A$59:$IV$59,[133]BOP!#REF!,[133]BOP!#REF!,[133]BOP!$A$79:$IV$79,[133]BOP!#REF!</definedName>
    <definedName name="Z_EA86CE40_00A2_11D2_98BC_00C04FC96ABD_.wvu.Rows" localSheetId="13" hidden="1">[133]BOP!$A$36:$IV$36,[133]BOP!$A$44:$IV$44,[133]BOP!$A$59:$IV$59,[133]BOP!#REF!,[133]BOP!#REF!,[133]BOP!$A$79:$IV$79,[133]BOP!#REF!</definedName>
    <definedName name="Z_EA86CE40_00A2_11D2_98BC_00C04FC96ABD_.wvu.Rows" localSheetId="14" hidden="1">[133]BOP!$A$36:$IV$36,[133]BOP!$A$44:$IV$44,[133]BOP!$A$59:$IV$59,[133]BOP!#REF!,[133]BOP!#REF!,[133]BOP!$A$79:$IV$79,[133]BOP!#REF!</definedName>
    <definedName name="Z_EA86CE40_00A2_11D2_98BC_00C04FC96ABD_.wvu.Rows" hidden="1">[133]BOP!$A$36:$IV$36,[133]BOP!$A$44:$IV$44,[133]BOP!$A$59:$IV$59,[133]BOP!#REF!,[133]BOP!#REF!,[133]BOP!$A$79:$IV$79,[133]BOP!#REF!</definedName>
    <definedName name="Z_EA86CE41_00A2_11D2_98BC_00C04FC96ABD_.wvu.Rows" localSheetId="9" hidden="1">[133]BOP!$A$36:$IV$36,[133]BOP!$A$44:$IV$44,[133]BOP!$A$59:$IV$59,[133]BOP!#REF!,[133]BOP!#REF!,[133]BOP!$A$79:$IV$79,[133]BOP!$A$81:$IV$88,[133]BOP!#REF!</definedName>
    <definedName name="Z_EA86CE41_00A2_11D2_98BC_00C04FC96ABD_.wvu.Rows" localSheetId="11" hidden="1">[133]BOP!$A$36:$IV$36,[133]BOP!$A$44:$IV$44,[133]BOP!$A$59:$IV$59,[133]BOP!#REF!,[133]BOP!#REF!,[133]BOP!$A$79:$IV$79,[133]BOP!$A$81:$IV$88,[133]BOP!#REF!</definedName>
    <definedName name="Z_EA86CE41_00A2_11D2_98BC_00C04FC96ABD_.wvu.Rows" localSheetId="13" hidden="1">[133]BOP!$A$36:$IV$36,[133]BOP!$A$44:$IV$44,[133]BOP!$A$59:$IV$59,[133]BOP!#REF!,[133]BOP!#REF!,[133]BOP!$A$79:$IV$79,[133]BOP!$A$81:$IV$88,[133]BOP!#REF!</definedName>
    <definedName name="Z_EA86CE41_00A2_11D2_98BC_00C04FC96ABD_.wvu.Rows" localSheetId="14" hidden="1">[133]BOP!$A$36:$IV$36,[133]BOP!$A$44:$IV$44,[133]BOP!$A$59:$IV$59,[133]BOP!#REF!,[133]BOP!#REF!,[133]BOP!$A$79:$IV$79,[133]BOP!$A$81:$IV$88,[133]BOP!#REF!</definedName>
    <definedName name="Z_EA86CE41_00A2_11D2_98BC_00C04FC96ABD_.wvu.Rows" hidden="1">[133]BOP!$A$36:$IV$36,[133]BOP!$A$44:$IV$44,[133]BOP!$A$59:$IV$59,[133]BOP!#REF!,[133]BOP!#REF!,[133]BOP!$A$79:$IV$79,[133]BOP!$A$81:$IV$88,[133]BOP!#REF!</definedName>
    <definedName name="Z_EA86CE42_00A2_11D2_98BC_00C04FC96ABD_.wvu.Rows" localSheetId="9" hidden="1">[133]BOP!$A$36:$IV$36,[133]BOP!$A$44:$IV$44,[133]BOP!$A$59:$IV$59,[133]BOP!#REF!,[133]BOP!#REF!,[133]BOP!$A$79:$IV$79,[133]BOP!$A$81:$IV$88,[133]BOP!#REF!</definedName>
    <definedName name="Z_EA86CE42_00A2_11D2_98BC_00C04FC96ABD_.wvu.Rows" localSheetId="11" hidden="1">[133]BOP!$A$36:$IV$36,[133]BOP!$A$44:$IV$44,[133]BOP!$A$59:$IV$59,[133]BOP!#REF!,[133]BOP!#REF!,[133]BOP!$A$79:$IV$79,[133]BOP!$A$81:$IV$88,[133]BOP!#REF!</definedName>
    <definedName name="Z_EA86CE42_00A2_11D2_98BC_00C04FC96ABD_.wvu.Rows" localSheetId="13" hidden="1">[133]BOP!$A$36:$IV$36,[133]BOP!$A$44:$IV$44,[133]BOP!$A$59:$IV$59,[133]BOP!#REF!,[133]BOP!#REF!,[133]BOP!$A$79:$IV$79,[133]BOP!$A$81:$IV$88,[133]BOP!#REF!</definedName>
    <definedName name="Z_EA86CE42_00A2_11D2_98BC_00C04FC96ABD_.wvu.Rows" localSheetId="14" hidden="1">[133]BOP!$A$36:$IV$36,[133]BOP!$A$44:$IV$44,[133]BOP!$A$59:$IV$59,[133]BOP!#REF!,[133]BOP!#REF!,[133]BOP!$A$79:$IV$79,[133]BOP!$A$81:$IV$88,[133]BOP!#REF!</definedName>
    <definedName name="Z_EA86CE42_00A2_11D2_98BC_00C04FC96ABD_.wvu.Rows" hidden="1">[133]BOP!$A$36:$IV$36,[133]BOP!$A$44:$IV$44,[133]BOP!$A$59:$IV$59,[133]BOP!#REF!,[133]BOP!#REF!,[133]BOP!$A$79:$IV$79,[133]BOP!$A$81:$IV$88,[133]BOP!#REF!</definedName>
    <definedName name="Z_EA86CE43_00A2_11D2_98BC_00C04FC96ABD_.wvu.Rows" localSheetId="9" hidden="1">[133]BOP!$A$36:$IV$36,[133]BOP!$A$44:$IV$44,[133]BOP!$A$59:$IV$59,[133]BOP!#REF!,[133]BOP!#REF!,[133]BOP!$A$79:$IV$79,[133]BOP!$A$81:$IV$88,[133]BOP!#REF!</definedName>
    <definedName name="Z_EA86CE43_00A2_11D2_98BC_00C04FC96ABD_.wvu.Rows" localSheetId="11" hidden="1">[133]BOP!$A$36:$IV$36,[133]BOP!$A$44:$IV$44,[133]BOP!$A$59:$IV$59,[133]BOP!#REF!,[133]BOP!#REF!,[133]BOP!$A$79:$IV$79,[133]BOP!$A$81:$IV$88,[133]BOP!#REF!</definedName>
    <definedName name="Z_EA86CE43_00A2_11D2_98BC_00C04FC96ABD_.wvu.Rows" localSheetId="13" hidden="1">[133]BOP!$A$36:$IV$36,[133]BOP!$A$44:$IV$44,[133]BOP!$A$59:$IV$59,[133]BOP!#REF!,[133]BOP!#REF!,[133]BOP!$A$79:$IV$79,[133]BOP!$A$81:$IV$88,[133]BOP!#REF!</definedName>
    <definedName name="Z_EA86CE43_00A2_11D2_98BC_00C04FC96ABD_.wvu.Rows" localSheetId="14" hidden="1">[133]BOP!$A$36:$IV$36,[133]BOP!$A$44:$IV$44,[133]BOP!$A$59:$IV$59,[133]BOP!#REF!,[133]BOP!#REF!,[133]BOP!$A$79:$IV$79,[133]BOP!$A$81:$IV$88,[133]BOP!#REF!</definedName>
    <definedName name="Z_EA86CE43_00A2_11D2_98BC_00C04FC96ABD_.wvu.Rows" hidden="1">[133]BOP!$A$36:$IV$36,[133]BOP!$A$44:$IV$44,[133]BOP!$A$59:$IV$59,[133]BOP!#REF!,[133]BOP!#REF!,[133]BOP!$A$79:$IV$79,[133]BOP!$A$81:$IV$88,[133]BOP!#REF!</definedName>
    <definedName name="Z_EA86CE45_00A2_11D2_98BC_00C04FC96ABD_.wvu.Rows" localSheetId="9" hidden="1">[133]BOP!$A$36:$IV$36,[133]BOP!$A$44:$IV$44,[133]BOP!$A$59:$IV$59,[133]BOP!#REF!,[133]BOP!#REF!,[133]BOP!$A$79:$IV$79,[133]BOP!$A$81:$IV$88,[133]BOP!#REF!,[133]BOP!#REF!</definedName>
    <definedName name="Z_EA86CE45_00A2_11D2_98BC_00C04FC96ABD_.wvu.Rows" localSheetId="11" hidden="1">[133]BOP!$A$36:$IV$36,[133]BOP!$A$44:$IV$44,[133]BOP!$A$59:$IV$59,[133]BOP!#REF!,[133]BOP!#REF!,[133]BOP!$A$79:$IV$79,[133]BOP!$A$81:$IV$88,[133]BOP!#REF!,[133]BOP!#REF!</definedName>
    <definedName name="Z_EA86CE45_00A2_11D2_98BC_00C04FC96ABD_.wvu.Rows" localSheetId="13" hidden="1">[133]BOP!$A$36:$IV$36,[133]BOP!$A$44:$IV$44,[133]BOP!$A$59:$IV$59,[133]BOP!#REF!,[133]BOP!#REF!,[133]BOP!$A$79:$IV$79,[133]BOP!$A$81:$IV$88,[133]BOP!#REF!,[133]BOP!#REF!</definedName>
    <definedName name="Z_EA86CE45_00A2_11D2_98BC_00C04FC96ABD_.wvu.Rows" localSheetId="14" hidden="1">[133]BOP!$A$36:$IV$36,[133]BOP!$A$44:$IV$44,[133]BOP!$A$59:$IV$59,[133]BOP!#REF!,[133]BOP!#REF!,[133]BOP!$A$79:$IV$79,[133]BOP!$A$81:$IV$88,[133]BOP!#REF!,[133]BOP!#REF!</definedName>
    <definedName name="Z_EA86CE45_00A2_11D2_98BC_00C04FC96ABD_.wvu.Rows" hidden="1">[133]BOP!$A$36:$IV$36,[133]BOP!$A$44:$IV$44,[133]BOP!$A$59:$IV$59,[133]BOP!#REF!,[133]BOP!#REF!,[133]BOP!$A$79:$IV$79,[133]BOP!$A$81:$IV$88,[133]BOP!#REF!,[133]BOP!#REF!</definedName>
    <definedName name="Z_EA86CE46_00A2_11D2_98BC_00C04FC96ABD_.wvu.Rows" localSheetId="9" hidden="1">[133]BOP!$A$36:$IV$36,[133]BOP!$A$44:$IV$44,[133]BOP!$A$59:$IV$59,[133]BOP!#REF!,[133]BOP!#REF!,[133]BOP!$A$79:$IV$79,[133]BOP!$A$81:$IV$88,[133]BOP!#REF!,[133]BOP!#REF!</definedName>
    <definedName name="Z_EA86CE46_00A2_11D2_98BC_00C04FC96ABD_.wvu.Rows" localSheetId="11" hidden="1">[133]BOP!$A$36:$IV$36,[133]BOP!$A$44:$IV$44,[133]BOP!$A$59:$IV$59,[133]BOP!#REF!,[133]BOP!#REF!,[133]BOP!$A$79:$IV$79,[133]BOP!$A$81:$IV$88,[133]BOP!#REF!,[133]BOP!#REF!</definedName>
    <definedName name="Z_EA86CE46_00A2_11D2_98BC_00C04FC96ABD_.wvu.Rows" localSheetId="13" hidden="1">[133]BOP!$A$36:$IV$36,[133]BOP!$A$44:$IV$44,[133]BOP!$A$59:$IV$59,[133]BOP!#REF!,[133]BOP!#REF!,[133]BOP!$A$79:$IV$79,[133]BOP!$A$81:$IV$88,[133]BOP!#REF!,[133]BOP!#REF!</definedName>
    <definedName name="Z_EA86CE46_00A2_11D2_98BC_00C04FC96ABD_.wvu.Rows" localSheetId="14" hidden="1">[133]BOP!$A$36:$IV$36,[133]BOP!$A$44:$IV$44,[133]BOP!$A$59:$IV$59,[133]BOP!#REF!,[133]BOP!#REF!,[133]BOP!$A$79:$IV$79,[133]BOP!$A$81:$IV$88,[133]BOP!#REF!,[133]BOP!#REF!</definedName>
    <definedName name="Z_EA86CE46_00A2_11D2_98BC_00C04FC96ABD_.wvu.Rows" hidden="1">[133]BOP!$A$36:$IV$36,[133]BOP!$A$44:$IV$44,[133]BOP!$A$59:$IV$59,[133]BOP!#REF!,[133]BOP!#REF!,[133]BOP!$A$79:$IV$79,[133]BOP!$A$81:$IV$88,[133]BOP!#REF!,[133]BOP!#REF!</definedName>
    <definedName name="Z_EA86CE47_00A2_11D2_98BC_00C04FC96ABD_.wvu.Rows" localSheetId="9" hidden="1">[133]BOP!$A$36:$IV$36,[133]BOP!$A$44:$IV$44,[133]BOP!$A$59:$IV$59,[133]BOP!#REF!,[133]BOP!#REF!,[133]BOP!$A$79:$IV$79</definedName>
    <definedName name="Z_EA86CE47_00A2_11D2_98BC_00C04FC96ABD_.wvu.Rows" localSheetId="11" hidden="1">[133]BOP!$A$36:$IV$36,[133]BOP!$A$44:$IV$44,[133]BOP!$A$59:$IV$59,[133]BOP!#REF!,[133]BOP!#REF!,[133]BOP!$A$79:$IV$79</definedName>
    <definedName name="Z_EA86CE47_00A2_11D2_98BC_00C04FC96ABD_.wvu.Rows" localSheetId="13" hidden="1">[133]BOP!$A$36:$IV$36,[133]BOP!$A$44:$IV$44,[133]BOP!$A$59:$IV$59,[133]BOP!#REF!,[133]BOP!#REF!,[133]BOP!$A$79:$IV$79</definedName>
    <definedName name="Z_EA86CE47_00A2_11D2_98BC_00C04FC96ABD_.wvu.Rows" localSheetId="14" hidden="1">[133]BOP!$A$36:$IV$36,[133]BOP!$A$44:$IV$44,[133]BOP!$A$59:$IV$59,[133]BOP!#REF!,[133]BOP!#REF!,[133]BOP!$A$79:$IV$79</definedName>
    <definedName name="Z_EA86CE47_00A2_11D2_98BC_00C04FC96ABD_.wvu.Rows" hidden="1">[133]BOP!$A$36:$IV$36,[133]BOP!$A$44:$IV$44,[133]BOP!$A$59:$IV$59,[133]BOP!#REF!,[133]BOP!#REF!,[133]BOP!$A$79:$IV$79</definedName>
    <definedName name="zamezam" localSheetId="9" hidden="1">[10]nezamestnanost!#REF!</definedName>
    <definedName name="zamezam" localSheetId="11" hidden="1">[10]nezamestnanost!#REF!</definedName>
    <definedName name="zamezam" localSheetId="13" hidden="1">[10]nezamestnanost!#REF!</definedName>
    <definedName name="zamezam" localSheetId="14" hidden="1">[10]nezamestnanost!#REF!</definedName>
    <definedName name="zamezam" localSheetId="15" hidden="1">[10]nezamestnanost!#REF!</definedName>
    <definedName name="zamezam" hidden="1">[10]nezamestnanost!#REF!</definedName>
    <definedName name="zb" localSheetId="3" hidden="1">{"WEO",#N/A,FALSE,"T"}</definedName>
    <definedName name="zb" localSheetId="9" hidden="1">{"WEO",#N/A,FALSE,"T"}</definedName>
    <definedName name="zb" localSheetId="11" hidden="1">{"WEO",#N/A,FALSE,"T"}</definedName>
    <definedName name="zb" localSheetId="13" hidden="1">{"WEO",#N/A,FALSE,"T"}</definedName>
    <definedName name="zb" localSheetId="14" hidden="1">{"WEO",#N/A,FALSE,"T"}</definedName>
    <definedName name="zb" hidden="1">{"WEO",#N/A,FALSE,"T"}</definedName>
    <definedName name="zc" localSheetId="3" hidden="1">{"Tab1",#N/A,FALSE,"P";"Tab2",#N/A,FALSE,"P"}</definedName>
    <definedName name="zc" localSheetId="9" hidden="1">{"Tab1",#N/A,FALSE,"P";"Tab2",#N/A,FALSE,"P"}</definedName>
    <definedName name="zc" localSheetId="11" hidden="1">{"Tab1",#N/A,FALSE,"P";"Tab2",#N/A,FALSE,"P"}</definedName>
    <definedName name="zc" localSheetId="13" hidden="1">{"Tab1",#N/A,FALSE,"P";"Tab2",#N/A,FALSE,"P"}</definedName>
    <definedName name="zc" localSheetId="14" hidden="1">{"Tab1",#N/A,FALSE,"P";"Tab2",#N/A,FALSE,"P"}</definedName>
    <definedName name="zc" hidden="1">{"Tab1",#N/A,FALSE,"P";"Tab2",#N/A,FALSE,"P"}</definedName>
    <definedName name="zczxcz" localSheetId="3" hidden="1">{"Tab1",#N/A,FALSE,"P";"Tab2",#N/A,FALSE,"P"}</definedName>
    <definedName name="zczxcz" localSheetId="9" hidden="1">{"Tab1",#N/A,FALSE,"P";"Tab2",#N/A,FALSE,"P"}</definedName>
    <definedName name="zczxcz" localSheetId="11" hidden="1">{"Tab1",#N/A,FALSE,"P";"Tab2",#N/A,FALSE,"P"}</definedName>
    <definedName name="zczxcz" localSheetId="13" hidden="1">{"Tab1",#N/A,FALSE,"P";"Tab2",#N/A,FALSE,"P"}</definedName>
    <definedName name="zczxcz" localSheetId="14" hidden="1">{"Tab1",#N/A,FALSE,"P";"Tab2",#N/A,FALSE,"P"}</definedName>
    <definedName name="zczxcz" hidden="1">{"Tab1",#N/A,FALSE,"P";"Tab2",#N/A,FALSE,"P"}</definedName>
    <definedName name="ZERO_INTERNA" localSheetId="9">'[224]Libor e Curva Zero'!#REF!</definedName>
    <definedName name="ZERO_INTERNA" localSheetId="11">'[224]Libor e Curva Zero'!#REF!</definedName>
    <definedName name="ZERO_INTERNA" localSheetId="13">'[224]Libor e Curva Zero'!#REF!</definedName>
    <definedName name="ZERO_INTERNA" localSheetId="14">'[224]Libor e Curva Zero'!#REF!</definedName>
    <definedName name="ZERO_INTERNA">'[224]Libor e Curva Zero'!#REF!</definedName>
    <definedName name="zhu" localSheetId="3">#REF!</definedName>
    <definedName name="zhu" localSheetId="9">#REF!</definedName>
    <definedName name="zhu" localSheetId="11">#REF!</definedName>
    <definedName name="zhu" localSheetId="13">#REF!</definedName>
    <definedName name="zhu" localSheetId="14">#REF!</definedName>
    <definedName name="zhu">#REF!</definedName>
    <definedName name="zio" localSheetId="3" hidden="1">{"Tab1",#N/A,FALSE,"P";"Tab2",#N/A,FALSE,"P"}</definedName>
    <definedName name="zio" localSheetId="9" hidden="1">{"Tab1",#N/A,FALSE,"P";"Tab2",#N/A,FALSE,"P"}</definedName>
    <definedName name="zio" localSheetId="11" hidden="1">{"Tab1",#N/A,FALSE,"P";"Tab2",#N/A,FALSE,"P"}</definedName>
    <definedName name="zio" localSheetId="13" hidden="1">{"Tab1",#N/A,FALSE,"P";"Tab2",#N/A,FALSE,"P"}</definedName>
    <definedName name="zio" localSheetId="14" hidden="1">{"Tab1",#N/A,FALSE,"P";"Tab2",#N/A,FALSE,"P"}</definedName>
    <definedName name="zio" hidden="1">{"Tab1",#N/A,FALSE,"P";"Tab2",#N/A,FALSE,"P"}</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3"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 localSheetId="3">'G V.0.16.'!ZnFHaeuf</definedName>
    <definedName name="ZnFHaeuf" localSheetId="9">'G V.0.21.'!ZnFHaeuf</definedName>
    <definedName name="ZnFHaeuf" localSheetId="11">'G V.0.23.'!ZnFHaeuf</definedName>
    <definedName name="ZnFHaeuf" localSheetId="13">'G V.0.25.'!ZnFHaeuf</definedName>
    <definedName name="ZnFHaeuf" localSheetId="14">'G V.0.26.'!ZnFHaeuf</definedName>
    <definedName name="ZnFHaeuf">[0]!ZnFHaeuf</definedName>
    <definedName name="zrrae" localSheetId="3">#REF!</definedName>
    <definedName name="zrrae" localSheetId="9">#REF!</definedName>
    <definedName name="zrrae" localSheetId="11">#REF!</definedName>
    <definedName name="zrrae" localSheetId="13">#REF!</definedName>
    <definedName name="zrrae" localSheetId="14">#REF!</definedName>
    <definedName name="zrrae">#REF!</definedName>
    <definedName name="ztr" localSheetId="3" hidden="1">{"'előző év december'!$A$2:$CP$214"}</definedName>
    <definedName name="ztr" localSheetId="9" hidden="1">{"'előző év december'!$A$2:$CP$214"}</definedName>
    <definedName name="ztr" localSheetId="11"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hidden="1">{"'előző év december'!$A$2:$CP$214"}</definedName>
    <definedName name="zv" localSheetId="3" hidden="1">{"Minpmon",#N/A,FALSE,"Monthinput"}</definedName>
    <definedName name="zv" localSheetId="9" hidden="1">{"Minpmon",#N/A,FALSE,"Monthinput"}</definedName>
    <definedName name="zv" localSheetId="11" hidden="1">{"Minpmon",#N/A,FALSE,"Monthinput"}</definedName>
    <definedName name="zv" localSheetId="13" hidden="1">{"Minpmon",#N/A,FALSE,"Monthinput"}</definedName>
    <definedName name="zv" localSheetId="14" hidden="1">{"Minpmon",#N/A,FALSE,"Monthinput"}</definedName>
    <definedName name="zv" hidden="1">{"Minpmon",#N/A,FALSE,"Monthinput"}</definedName>
    <definedName name="zx" localSheetId="3" hidden="1">{"Tab1",#N/A,FALSE,"P";"Tab2",#N/A,FALSE,"P"}</definedName>
    <definedName name="zx" localSheetId="9" hidden="1">{"Tab1",#N/A,FALSE,"P";"Tab2",#N/A,FALSE,"P"}</definedName>
    <definedName name="zx" localSheetId="11" hidden="1">{"Tab1",#N/A,FALSE,"P";"Tab2",#N/A,FALSE,"P"}</definedName>
    <definedName name="zx" localSheetId="13" hidden="1">{"Tab1",#N/A,FALSE,"P";"Tab2",#N/A,FALSE,"P"}</definedName>
    <definedName name="zx" localSheetId="14" hidden="1">{"Tab1",#N/A,FALSE,"P";"Tab2",#N/A,FALSE,"P"}</definedName>
    <definedName name="zx" hidden="1">{"Tab1",#N/A,FALSE,"P";"Tab2",#N/A,FALSE,"P"}</definedName>
    <definedName name="zxc" localSheetId="3" hidden="1">{"Tab1",#N/A,FALSE,"P";"Tab2",#N/A,FALSE,"P"}</definedName>
    <definedName name="zxc" localSheetId="9" hidden="1">{"Tab1",#N/A,FALSE,"P";"Tab2",#N/A,FALSE,"P"}</definedName>
    <definedName name="zxc" localSheetId="11" hidden="1">{"Tab1",#N/A,FALSE,"P";"Tab2",#N/A,FALSE,"P"}</definedName>
    <definedName name="zxc" localSheetId="13" hidden="1">{"Tab1",#N/A,FALSE,"P";"Tab2",#N/A,FALSE,"P"}</definedName>
    <definedName name="zxc" localSheetId="14" hidden="1">{"Tab1",#N/A,FALSE,"P";"Tab2",#N/A,FALSE,"P"}</definedName>
    <definedName name="zxc" hidden="1">{"Tab1",#N/A,FALSE,"P";"Tab2",#N/A,FALSE,"P"}</definedName>
    <definedName name="zxcv" localSheetId="3" hidden="1">{"Tab1",#N/A,FALSE,"P";"Tab2",#N/A,FALSE,"P"}</definedName>
    <definedName name="zxcv" localSheetId="9" hidden="1">{"Tab1",#N/A,FALSE,"P";"Tab2",#N/A,FALSE,"P"}</definedName>
    <definedName name="zxcv" localSheetId="11" hidden="1">{"Tab1",#N/A,FALSE,"P";"Tab2",#N/A,FALSE,"P"}</definedName>
    <definedName name="zxcv" localSheetId="13" hidden="1">{"Tab1",#N/A,FALSE,"P";"Tab2",#N/A,FALSE,"P"}</definedName>
    <definedName name="zxcv" localSheetId="14" hidden="1">{"Tab1",#N/A,FALSE,"P";"Tab2",#N/A,FALSE,"P"}</definedName>
    <definedName name="zxcv" hidden="1">{"Tab1",#N/A,FALSE,"P";"Tab2",#N/A,FALSE,"P"}</definedName>
    <definedName name="zz" localSheetId="3" hidden="1">{"Tab1",#N/A,FALSE,"P";"Tab2",#N/A,FALSE,"P"}</definedName>
    <definedName name="zz" localSheetId="9" hidden="1">{"Tab1",#N/A,FALSE,"P";"Tab2",#N/A,FALSE,"P"}</definedName>
    <definedName name="zz" localSheetId="11" hidden="1">{"Tab1",#N/A,FALSE,"P";"Tab2",#N/A,FALSE,"P"}</definedName>
    <definedName name="zz" localSheetId="13" hidden="1">{"Tab1",#N/A,FALSE,"P";"Tab2",#N/A,FALSE,"P"}</definedName>
    <definedName name="zz" localSheetId="14" hidden="1">{"Tab1",#N/A,FALSE,"P";"Tab2",#N/A,FALSE,"P"}</definedName>
    <definedName name="zz" hidden="1">{"Tab1",#N/A,FALSE,"P";"Tab2",#N/A,FALSE,"P"}</definedName>
    <definedName name="zz_CONSULTA_BALANCETE_ANALITICO_teste" localSheetId="3">#REF!</definedName>
    <definedName name="zz_CONSULTA_BALANCETE_ANALITICO_teste" localSheetId="9">#REF!</definedName>
    <definedName name="zz_CONSULTA_BALANCETE_ANALITICO_teste" localSheetId="11">#REF!</definedName>
    <definedName name="zz_CONSULTA_BALANCETE_ANALITICO_teste" localSheetId="13">#REF!</definedName>
    <definedName name="zz_CONSULTA_BALANCETE_ANALITICO_teste" localSheetId="14">#REF!</definedName>
    <definedName name="zz_CONSULTA_BALANCETE_ANALITICO_teste">#REF!</definedName>
    <definedName name="zzrr" localSheetId="9">#REF!</definedName>
    <definedName name="zzrr" localSheetId="11">#REF!</definedName>
    <definedName name="zzrr" localSheetId="13">#REF!</definedName>
    <definedName name="zzrr" localSheetId="14">#REF!</definedName>
    <definedName name="zzrr">#REF!</definedName>
    <definedName name="zzz" localSheetId="3" hidden="1">{"'előző év december'!$A$2:$CP$214"}</definedName>
    <definedName name="zzz" localSheetId="9" hidden="1">{"'előző év december'!$A$2:$CP$214"}</definedName>
    <definedName name="zzz" localSheetId="11"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hidden="1">{"'előző év december'!$A$2:$CP$214"}</definedName>
    <definedName name="zzzz" localSheetId="3" hidden="1">{"Tab1",#N/A,FALSE,"P";"Tab2",#N/A,FALSE,"P"}</definedName>
    <definedName name="zzzz" localSheetId="9" hidden="1">{"Tab1",#N/A,FALSE,"P";"Tab2",#N/A,FALSE,"P"}</definedName>
    <definedName name="zzzz" localSheetId="11" hidden="1">{"Tab1",#N/A,FALSE,"P";"Tab2",#N/A,FALSE,"P"}</definedName>
    <definedName name="zzzz" localSheetId="13" hidden="1">{"Tab1",#N/A,FALSE,"P";"Tab2",#N/A,FALSE,"P"}</definedName>
    <definedName name="zzzz" localSheetId="14" hidden="1">{"Tab1",#N/A,FALSE,"P";"Tab2",#N/A,FALSE,"P"}</definedName>
    <definedName name="zzzz" hidden="1">{"Tab1",#N/A,FALSE,"P";"Tab2",#N/A,FALSE,"P"}</definedName>
    <definedName name="금액" localSheetId="3">#REF!</definedName>
    <definedName name="금액" localSheetId="9">#REF!</definedName>
    <definedName name="금액" localSheetId="11">#REF!</definedName>
    <definedName name="금액" localSheetId="13">#REF!</definedName>
    <definedName name="금액" localSheetId="14">#REF!</definedName>
    <definedName name="금액">#REF!</definedName>
    <definedName name="기관수" localSheetId="9">#REF!</definedName>
    <definedName name="기관수" localSheetId="11">#REF!</definedName>
    <definedName name="기관수" localSheetId="13">#REF!</definedName>
    <definedName name="기관수" localSheetId="14">#REF!</definedName>
    <definedName name="기관수">#REF!</definedName>
    <definedName name="부적격사유" localSheetId="3">#REF!,#REF!</definedName>
    <definedName name="부적격사유" localSheetId="9">#REF!,#REF!</definedName>
    <definedName name="부적격사유" localSheetId="11">#REF!,#REF!</definedName>
    <definedName name="부적격사유" localSheetId="13">#REF!,#REF!</definedName>
    <definedName name="부적격사유" localSheetId="14">#REF!,#REF!</definedName>
    <definedName name="부적격사유">#REF!,#REF!</definedName>
    <definedName name="성별" localSheetId="3">#REF!</definedName>
    <definedName name="성별" localSheetId="9">#REF!</definedName>
    <definedName name="성별" localSheetId="11">#REF!</definedName>
    <definedName name="성별" localSheetId="13">#REF!</definedName>
    <definedName name="성별" localSheetId="14">#REF!</definedName>
    <definedName name="성별">#REF!</definedName>
    <definedName name="업권" localSheetId="9">#REF!</definedName>
    <definedName name="업권" localSheetId="11">#REF!</definedName>
    <definedName name="업권" localSheetId="13">#REF!</definedName>
    <definedName name="업권" localSheetId="14">#REF!</definedName>
    <definedName name="업권">#REF!</definedName>
    <definedName name="일별" localSheetId="9">#REF!</definedName>
    <definedName name="일별" localSheetId="11">#REF!</definedName>
    <definedName name="일별" localSheetId="13">#REF!</definedName>
    <definedName name="일별" localSheetId="14">#REF!</definedName>
    <definedName name="일별">#REF!</definedName>
    <definedName name="일별예상접수" localSheetId="9">#REF!</definedName>
    <definedName name="일별예상접수" localSheetId="11">#REF!</definedName>
    <definedName name="일별예상접수" localSheetId="13">#REF!</definedName>
    <definedName name="일별예상접수" localSheetId="14">#REF!</definedName>
    <definedName name="일별예상접수">#REF!</definedName>
    <definedName name="채무사유" localSheetId="9">#REF!</definedName>
    <definedName name="채무사유" localSheetId="11">#REF!</definedName>
    <definedName name="채무사유" localSheetId="13">#REF!</definedName>
    <definedName name="채무사유" localSheetId="14">#REF!</definedName>
    <definedName name="채무사유">#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75" uniqueCount="205">
  <si>
    <t>Dozvoljeno je preuzimanje i korišćenje baza podataka, ali NBS iz tehničkih razloga ne garantuje za njihovu verodostojnost i potpunost.</t>
  </si>
  <si>
    <t>Data download and use permitted. Due to technical reasons, the NBS makes no warranties as to the authenticity or completeness of information.</t>
  </si>
  <si>
    <t>Data download and use permitted. Due to technical reasons, the NBS makes no warranties as to the authenticity or completeness of  information.</t>
  </si>
  <si>
    <t>Baseline</t>
  </si>
  <si>
    <t>Floor</t>
  </si>
  <si>
    <t>Upper bound</t>
  </si>
  <si>
    <t>Lower bound</t>
  </si>
  <si>
    <t>Target</t>
  </si>
  <si>
    <t>Srednja</t>
  </si>
  <si>
    <t>Dno</t>
  </si>
  <si>
    <t>Gornja granica</t>
  </si>
  <si>
    <t>Donja granica</t>
  </si>
  <si>
    <t>Cilj</t>
  </si>
  <si>
    <t>12
2019.</t>
  </si>
  <si>
    <t>12
2019</t>
  </si>
  <si>
    <t>12
2020.</t>
  </si>
  <si>
    <t>12
2020</t>
  </si>
  <si>
    <t xml:space="preserve">3
</t>
  </si>
  <si>
    <t xml:space="preserve">9
</t>
  </si>
  <si>
    <t>12
2021.</t>
  </si>
  <si>
    <t>12
2021</t>
  </si>
  <si>
    <t>srednja</t>
  </si>
  <si>
    <t>dno</t>
  </si>
  <si>
    <t>90-</t>
  </si>
  <si>
    <t>80-</t>
  </si>
  <si>
    <t>70-</t>
  </si>
  <si>
    <t>60-</t>
  </si>
  <si>
    <t>50-</t>
  </si>
  <si>
    <t>40-</t>
  </si>
  <si>
    <t>30-</t>
  </si>
  <si>
    <t>20-</t>
  </si>
  <si>
    <t>10-</t>
  </si>
  <si>
    <t>10+</t>
  </si>
  <si>
    <t>20+</t>
  </si>
  <si>
    <t>30+</t>
  </si>
  <si>
    <t>40+</t>
  </si>
  <si>
    <t>50+</t>
  </si>
  <si>
    <t>60+</t>
  </si>
  <si>
    <t>70+</t>
  </si>
  <si>
    <t>80+</t>
  </si>
  <si>
    <t>90+</t>
  </si>
  <si>
    <t>Food (excl. fruit and vegetables)</t>
  </si>
  <si>
    <t>Non-food products and services</t>
  </si>
  <si>
    <t>Fruit and vegetables</t>
  </si>
  <si>
    <t>Administered prices</t>
  </si>
  <si>
    <t>Petroleum products</t>
  </si>
  <si>
    <t>Храна (без воћа и поврћа)</t>
  </si>
  <si>
    <t>Непрехрамбени производи и услуге</t>
  </si>
  <si>
    <t>Воће и поврће</t>
  </si>
  <si>
    <t>Регулисане цене</t>
  </si>
  <si>
    <t>Нафтни деривати</t>
  </si>
  <si>
    <t>2014.</t>
  </si>
  <si>
    <t>II</t>
  </si>
  <si>
    <t>III</t>
  </si>
  <si>
    <t>IV</t>
  </si>
  <si>
    <t>2015.</t>
  </si>
  <si>
    <t>2016.</t>
  </si>
  <si>
    <t>2017.</t>
  </si>
  <si>
    <t>2018.</t>
  </si>
  <si>
    <t>2019.</t>
  </si>
  <si>
    <t>2020.</t>
  </si>
  <si>
    <t>2021.</t>
  </si>
  <si>
    <t>2022.</t>
  </si>
  <si>
    <r>
      <t xml:space="preserve">Табела V.0.4. </t>
    </r>
    <r>
      <rPr>
        <b/>
        <sz val="8"/>
        <rFont val="Arial"/>
        <family val="2"/>
      </rPr>
      <t>Најважније претпоставке пројекције</t>
    </r>
  </si>
  <si>
    <r>
      <t xml:space="preserve">Table V.0.4 </t>
    </r>
    <r>
      <rPr>
        <b/>
        <sz val="8"/>
        <rFont val="Arial"/>
        <family val="2"/>
      </rPr>
      <t>Key projection assumptions</t>
    </r>
  </si>
  <si>
    <t>Екстерне претпоставке Извештаја о инфлацији</t>
  </si>
  <si>
    <t>External assumptions</t>
  </si>
  <si>
    <t>Раст БДП-а у зони евра</t>
  </si>
  <si>
    <t>Euro area GDP growth</t>
  </si>
  <si>
    <t>Инфлација у зони евра (просек)</t>
  </si>
  <si>
    <t>Euro area inflation 
(average)</t>
  </si>
  <si>
    <t>EURIBOR 3M (децембар)</t>
  </si>
  <si>
    <t>Цене примарних пољопривредних производа на светском тржишту 
(T4 на T4)*</t>
  </si>
  <si>
    <t>International prices of primary agricult. commodities 
(Q4 to Q4)*</t>
  </si>
  <si>
    <t>Цена нафте типа брент по барелу (децембар, у USD)</t>
  </si>
  <si>
    <t>Brent oil price per barrel 
(December, USD)</t>
  </si>
  <si>
    <t>Интерне претпоставке</t>
  </si>
  <si>
    <t>Internal assumptions</t>
  </si>
  <si>
    <t>Регулисане цене 
(дец. на дец.)</t>
  </si>
  <si>
    <t xml:space="preserve">Administered prices
(Dec. to Dec.) </t>
  </si>
  <si>
    <t>* Kомпозитни индекс цена соје, пшенице и кукуруза.</t>
  </si>
  <si>
    <t>* Composite index of soybean, wheat and corn prices.</t>
  </si>
  <si>
    <t>Historical data</t>
  </si>
  <si>
    <t xml:space="preserve"> </t>
  </si>
  <si>
    <t>Историјски подаци</t>
  </si>
  <si>
    <t>2010</t>
  </si>
  <si>
    <t>2011</t>
  </si>
  <si>
    <t>2011.</t>
  </si>
  <si>
    <t>2012</t>
  </si>
  <si>
    <t>2012.</t>
  </si>
  <si>
    <t>2013</t>
  </si>
  <si>
    <t>2013.</t>
  </si>
  <si>
    <t>2014</t>
  </si>
  <si>
    <t>2015</t>
  </si>
  <si>
    <t>2016</t>
  </si>
  <si>
    <t>2017</t>
  </si>
  <si>
    <t>2018</t>
  </si>
  <si>
    <t>2019</t>
  </si>
  <si>
    <t>2020</t>
  </si>
  <si>
    <t>2021</t>
  </si>
  <si>
    <t>2022</t>
  </si>
  <si>
    <t xml:space="preserve">3M EURIBOR </t>
  </si>
  <si>
    <t xml:space="preserve">Тромесечни EURIBOR </t>
  </si>
  <si>
    <t>2010.</t>
  </si>
  <si>
    <r>
      <rPr>
        <sz val="8"/>
        <rFont val="Arial"/>
        <family val="2"/>
      </rPr>
      <t xml:space="preserve">Табела V.0.5. </t>
    </r>
    <r>
      <rPr>
        <b/>
        <sz val="8"/>
        <rFont val="Arial"/>
        <family val="2"/>
      </rPr>
      <t>Кључни ризици пројекције инфлације</t>
    </r>
  </si>
  <si>
    <r>
      <rPr>
        <sz val="8"/>
        <rFont val="Arial"/>
        <family val="2"/>
      </rPr>
      <t xml:space="preserve">Table V.0.5 </t>
    </r>
    <r>
      <rPr>
        <b/>
        <sz val="8"/>
        <rFont val="Arial"/>
        <family val="2"/>
      </rPr>
      <t>Key risks to the inflation projection</t>
    </r>
  </si>
  <si>
    <t>Ризик</t>
  </si>
  <si>
    <t>Могући канали утицаја на инфлацију у Србији</t>
  </si>
  <si>
    <t>Процена утицаја ризика у односу на основни сценарио</t>
  </si>
  <si>
    <t>Risk</t>
  </si>
  <si>
    <t>Possible channels of influence on inflation in Serbia</t>
  </si>
  <si>
    <t>Estimate of the risk effect relative to the baseline scenario</t>
  </si>
  <si>
    <t>Цене воћа и поврћа (Србија нето извозник)</t>
  </si>
  <si>
    <t>Одступања директно утичу на инфлацију и могућа су у оба смера, с обзиром на то да се ради о најволатилнијој компоненти инфлације.</t>
  </si>
  <si>
    <t>↕</t>
  </si>
  <si>
    <t>Departures directly affect inflation and are possible in either direction, as this is the most volatile inflation component.</t>
  </si>
  <si>
    <t>Темпо опоравка зоне евра</t>
  </si>
  <si>
    <t>Pace of euro area recovery</t>
  </si>
  <si>
    <t>Неизвесност на међународном финансијском тржишту и токови капитала према земљама у успону</t>
  </si>
  <si>
    <t>Већа/мања неизвесност на међународном финансијском тржишту води већој/мањој аверзији инвеститора према ризику и мањим/већим токовима капитала према земљама у успону, што утиче на депрецијацију/апрецијацију домаће валуте и тиме на раст/пад цена.</t>
  </si>
  <si>
    <t>Uncertainty in the international financial market and capital flows to emerging economies</t>
  </si>
  <si>
    <t>Higher/lower uncertainty in the international financial market leads to higher/lower risk aversion of investors and lower/higher capital flows to emerging economies, which leads to depreciation/appreciation of the domestic currency and, by extension, rise/fall in prices.</t>
  </si>
  <si>
    <t>Цена сирове нафте на светском тржишту (Србија нето увозник)</t>
  </si>
  <si>
    <t>Пад/раст светске цене нафте прелива се на пад/раст цена нафтних деривата и тиме има дезинфлаторно/инфлаторно дејство. Тај пад/раст има и секундарне ефекте, јер се прелива на пад/раст осталих цена, у највећој мери путем трошкова транспорта. Такође, преко раста/пада расположивог дохотка допиноси расту/паду тражње и може имати инфлаторне/дезинфлаторне ефекте.</t>
  </si>
  <si>
    <t>Crude oil prices in the global market (Serbia is net importer)</t>
  </si>
  <si>
    <t>Светске цене примарних пољопривредних производа (Србија нето извозник)</t>
  </si>
  <si>
    <t>Global prices of primary agricultural commodities (Serbia is net exporter)</t>
  </si>
  <si>
    <t>Темпо опоравка домаће тражње</t>
  </si>
  <si>
    <t>Pace of recovery of domestic demand</t>
  </si>
  <si>
    <t>Напомена: ↑ означава инфлаторнији  утицај у односу на основни сценарио, ↓ дезинфлаторнији утицај, а ↕ да су ризици пројекције симетрични у односу на основни сценарио.</t>
  </si>
  <si>
    <t>Note: ↑ means a more inflationary effect relative to the baseline scenario, ↓ means a more disinflationary effect, and ↕ means that risks to the projection are symmetric relative to the baseline scenario.</t>
  </si>
  <si>
    <t>Data downloaded and use allowed. Due to technical reasons, NBS makes no warranties as to the accuracy or completeness of the information.</t>
  </si>
  <si>
    <t xml:space="preserve">
</t>
  </si>
  <si>
    <t>Stara projekcija</t>
  </si>
  <si>
    <t>Nova projekcija</t>
  </si>
  <si>
    <t>12
2022.</t>
  </si>
  <si>
    <t>12
2022</t>
  </si>
  <si>
    <t>Феб.</t>
  </si>
  <si>
    <t>Фебруарска пројекција</t>
  </si>
  <si>
    <t>Тромесечни EURIBOR, фјучерси, јануар 2021.</t>
  </si>
  <si>
    <t>3M EURIBOR, futures, January 2021</t>
  </si>
  <si>
    <t>Нижи/виши раст регулисаних цена доприноси нижој/вишој инфлацији.</t>
  </si>
  <si>
    <r>
      <t xml:space="preserve">Извор: ЕЦБ, </t>
    </r>
    <r>
      <rPr>
        <i/>
        <sz val="6"/>
        <rFont val="Arial"/>
        <family val="2"/>
        <charset val="238"/>
      </rPr>
      <t>Consensus Forecasts</t>
    </r>
    <r>
      <rPr>
        <sz val="6"/>
        <rFont val="Arial"/>
        <family val="2"/>
      </rPr>
      <t xml:space="preserve">, </t>
    </r>
    <r>
      <rPr>
        <i/>
        <sz val="6"/>
        <rFont val="Arial"/>
        <family val="2"/>
        <charset val="238"/>
      </rPr>
      <t>Euronext</t>
    </r>
    <r>
      <rPr>
        <sz val="6"/>
        <rFont val="Arial"/>
        <family val="2"/>
      </rPr>
      <t xml:space="preserve">, </t>
    </r>
    <r>
      <rPr>
        <i/>
        <sz val="6"/>
        <rFont val="Arial"/>
        <family val="2"/>
        <charset val="238"/>
      </rPr>
      <t>CBOT</t>
    </r>
    <r>
      <rPr>
        <sz val="6"/>
        <rFont val="Arial"/>
        <family val="2"/>
      </rPr>
      <t xml:space="preserve"> , Блумберг и НБС.</t>
    </r>
  </si>
  <si>
    <t>Sources: ECB, Consensus Forecasts, Euronext, CBOT, Bloomberg and NBS.</t>
  </si>
  <si>
    <t>February projection</t>
  </si>
  <si>
    <t>A fall/rise in the global oil price spills over to a fall/rise in petroleum product prices and thereby produces a disinflationary/inflationary effect. This fall/rise also has secondary effects, as it spills over to an increase/decrease in other prices, mostly through transport costs. Also, through a rise/fall in disposable income it contributes to an increase/decrease in demand and can produce inflationary/disinflationary effects.</t>
  </si>
  <si>
    <t>Fruit and vegetable prices (Serbia is net exporter)</t>
  </si>
  <si>
    <t>Lower/higher growth in administered prices leads to lower/higher inflation.</t>
  </si>
  <si>
    <t>3M EURIBOR (December)</t>
  </si>
  <si>
    <t>6
2020</t>
  </si>
  <si>
    <t>6
2020.</t>
  </si>
  <si>
    <t>6
2021</t>
  </si>
  <si>
    <t>6
2021.</t>
  </si>
  <si>
    <t>2023</t>
  </si>
  <si>
    <t>2023.</t>
  </si>
  <si>
    <t>May projection</t>
  </si>
  <si>
    <t>Мајска пројекција</t>
  </si>
  <si>
    <t>I
2021</t>
  </si>
  <si>
    <t>I
2021.</t>
  </si>
  <si>
    <t>I
2022</t>
  </si>
  <si>
    <t>I
2022.</t>
  </si>
  <si>
    <t>I
2023</t>
  </si>
  <si>
    <t>I
2023.</t>
  </si>
  <si>
    <t>Мај</t>
  </si>
  <si>
    <t>/</t>
  </si>
  <si>
    <t>3M EURIBOR, futures, April 2021</t>
  </si>
  <si>
    <t>Тромесечни EURIBOR, фјучерси, април 2021.</t>
  </si>
  <si>
    <t>Brent crude oil price</t>
  </si>
  <si>
    <t>2019 Average</t>
  </si>
  <si>
    <t>Брент</t>
  </si>
  <si>
    <t>Просек 2019.</t>
  </si>
  <si>
    <t>Food</t>
  </si>
  <si>
    <t>Beverages</t>
  </si>
  <si>
    <t>Raw materials</t>
  </si>
  <si>
    <t>Храна</t>
  </si>
  <si>
    <t>Пића</t>
  </si>
  <si>
    <t>Сировине</t>
  </si>
  <si>
    <t>Energy</t>
  </si>
  <si>
    <t>Metals</t>
  </si>
  <si>
    <t>Agriculture</t>
  </si>
  <si>
    <t>Saudi Arabia</t>
  </si>
  <si>
    <t>Russia</t>
  </si>
  <si>
    <t>Other OPEC</t>
  </si>
  <si>
    <t>Other OPEC+</t>
  </si>
  <si>
    <t>Саудијска Арабја</t>
  </si>
  <si>
    <t>Русија</t>
  </si>
  <si>
    <t>Feb.</t>
  </si>
  <si>
    <t>May</t>
  </si>
  <si>
    <t>Просечна мг. инфлација у тромесечју (у %)</t>
  </si>
  <si>
    <t>Енергенти</t>
  </si>
  <si>
    <t>Метали</t>
  </si>
  <si>
    <t>Пољопривредни производи</t>
  </si>
  <si>
    <t>Нова пољопривредна сезона</t>
  </si>
  <si>
    <t>Изнадпросечна/исподпросечна пољопривредна сезона води већој/мањој понуди пољопривредних производа и, отуда, може имати дезинфлаторне/инфлаторне притиске.</t>
  </si>
  <si>
    <t>Остале OPEC</t>
  </si>
  <si>
    <t>Остале OPEC+</t>
  </si>
  <si>
    <t>Цене примарних пољопривредних производа на домаћем тржишту у великој мери прате динамику тих цена на светском тржишту. Њихов раст/пад има инфлаторне/дезинфлаторне ефекте.</t>
  </si>
  <si>
    <t xml:space="preserve">Погоршање епидемиолошке ситуације могло би да успори започет опоравак економске активности, тражње и тржишта рада, што би имало дезинфлаторне ефекте. Међутим, сачувани производни капацитети, као и раст расположивог дохотка и повољни услови финансирања умањују негативне ефекте пандемије на тражњу. Поред тога, даљи раст капиталних издатака државе могао би да буде већи од очекиваног, а тиме и његов утицај на тражњу и инфлаторне притиске. </t>
  </si>
  <si>
    <t>– Спорији опоравак зоне евра утиче на успоравање раста екстерне тражње, мањи извоз Србије, већу понуду на домаћем тржишту и тиме има дезинфлаторне ефекте, и обрнуто;
– Спорији/бржи опоравак зоне евра утиче на успоравање/убрзавање раста инфлације у зони евра и тиме, у условима релативно стабилног девизног курса, на дезинфлаторне/инфлаторне притиске код нас по основу увозних цена;
– Спорији  опоравак зоне евра утиче на већу експанзивност монетарне политике ЕЦБ, што води нижим каматним стопама на кредите у еврима, а затим, преко раста кредита и расположивог дохотка, и расту тражње и инфлаторним притисцима, и обрнуто.</t>
  </si>
  <si>
    <t>Average y-o-y inflation in quarter (in %)</t>
  </si>
  <si>
    <t xml:space="preserve">Prices of primary agricultural commodities in the domestic market largely mirror the dynamics of these prices in the global market. Their rise/fall produces inflationary/disinflationary effects. </t>
  </si>
  <si>
    <t>New agricultural season</t>
  </si>
  <si>
    <t>An above-average/below-average agricultural season results in higher/lower supply of agricultural products and may, therefore, produce disinflationary/inflationary effects.</t>
  </si>
  <si>
    <t>Deterioration of the epidemiological situation could slow the initiated recovery in economic activity, demand and the labour market, which would produce disinflationary effects. However, preserved production capacities, as well as higher disposable income and favourable terms of financing, diminish the negative effects of the pandemic on demand. In addition, further growth in government capital expenditure could be higher than expected, as could its impact on demand and inflationary pressures.</t>
  </si>
  <si>
    <t>– Slower euro area recovery leads to a slowdown in external demand growth, lower Serbian exports, higher supply in the domestic market and thereby produces disinflationary effects, and vice versa;                                                                                         – Slower/faster euro area recovery leads to a slowdown/acceleration in inflation growth in the euro area and, in the conditions of a relatively stable exchange rate, creates disinflationary/inflationary pressures at home on account of import prices;
– Slower euro area recovery leads to higher expansiveness of the EBC's monetary policy, which leads to lower interest rates on euro loans and, by extension, through growth in credit and disposable income, to a rise in demand and inflationary pressures, and vice vers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43" formatCode="_-* #,##0.00_-;\-* #,##0.00_-;_-* &quot;-&quot;??_-;_-@_-"/>
    <numFmt numFmtId="164" formatCode="_-* #,##0.00\ _R_S_D_-;\-* #,##0.00\ _R_S_D_-;_-* &quot;-&quot;??\ _R_S_D_-;_-@_-"/>
    <numFmt numFmtId="165" formatCode="#,##0.0"/>
    <numFmt numFmtId="166" formatCode="0.0"/>
    <numFmt numFmtId="167" formatCode="0.0%"/>
    <numFmt numFmtId="168" formatCode="0.000"/>
    <numFmt numFmtId="169" formatCode="m/yyyy"/>
    <numFmt numFmtId="170" formatCode="mmm\ yyyy"/>
    <numFmt numFmtId="171" formatCode="0.0000"/>
    <numFmt numFmtId="172" formatCode="mmm/yyyy"/>
    <numFmt numFmtId="173" formatCode="#,##0\ &quot;Дин.&quot;;[Red]\-#,##0\ &quot;Дин.&quot;"/>
    <numFmt numFmtId="174" formatCode="mmm\ dd\,\ yyyy"/>
    <numFmt numFmtId="175" formatCode="_-* #,##0\ _K_č_s_-;\-* #,##0\ _K_č_s_-;_-* &quot;-&quot;\ _K_č_s_-;_-@_-"/>
    <numFmt numFmtId="176" formatCode="_-[$€-2]* #,##0.00_-;\-[$€-2]* #,##0.00_-;_-[$€-2]* &quot;-&quot;??_-"/>
    <numFmt numFmtId="177" formatCode="_-* #,##0.00\ _l_e_i_-;\-* #,##0.00\ _l_e_i_-;_-* &quot;-&quot;??\ _l_e_i_-;_-@_-"/>
    <numFmt numFmtId="178" formatCode="_-* #,##0.00_-;\-* #,##0.00_-;_-* \-??_-;_-@_-"/>
    <numFmt numFmtId="179" formatCode="[$-409]d\.mmm\.yy"/>
    <numFmt numFmtId="180" formatCode="#,##0.0;\–#,##0.0"/>
    <numFmt numFmtId="181" formatCode="#,##0.00\ &quot;Din.&quot;;[Red]\-#,##0.00\ &quot;Din.&quot;"/>
    <numFmt numFmtId="182" formatCode="_-* #,##0.00\ _D_i_n_._-;\-* #,##0.00\ _D_i_n_._-;_-* &quot;-&quot;??\ _D_i_n_._-;_-@_-"/>
    <numFmt numFmtId="183" formatCode="\+\ \ 0.0%;\ \-\ \ \ 0.0%;\ 0.0%"/>
    <numFmt numFmtId="184" formatCode="m/d/yy\ h:mm"/>
    <numFmt numFmtId="185" formatCode="_-* #,##0\ _D_M_-;\-* #,##0\ _D_M_-;_-* &quot;-&quot;\ _D_M_-;_-@_-"/>
    <numFmt numFmtId="186" formatCode="_-* #,##0.00\ _D_M_-;\-* #,##0.00\ _D_M_-;_-* &quot;-&quot;??\ _D_M_-;_-@_-"/>
    <numFmt numFmtId="187" formatCode="mmm\-yyyy"/>
    <numFmt numFmtId="188" formatCode="yyyy"/>
    <numFmt numFmtId="189" formatCode="_-* #,##0\ &quot;DM&quot;_-;\-* #,##0\ &quot;DM&quot;_-;_-* &quot;-&quot;\ &quot;DM&quot;_-;_-@_-"/>
    <numFmt numFmtId="190" formatCode="_-* #,##0.00\ &quot;DM&quot;_-;\-* #,##0.00\ &quot;DM&quot;_-;_-* &quot;-&quot;??\ &quot;DM&quot;_-;_-@_-"/>
    <numFmt numFmtId="191" formatCode="_-[$€-2]\ * #,##0.00_-;\-[$€-2]\ * #,##0.00_-;_-[$€-2]\ * &quot;-&quot;??_-"/>
    <numFmt numFmtId="192" formatCode="_-* #,##0\ _P_t_a_-;\-* #,##0\ _P_t_a_-;_-* &quot;-&quot;\ _P_t_a_-;_-@_-"/>
    <numFmt numFmtId="193" formatCode="_(* #,##0_);_(* \(#,##0\);_(* &quot;-&quot;??_);_(@_)"/>
    <numFmt numFmtId="194" formatCode="_-&quot;£ &quot;* #,##0.00_-;\-&quot;£ &quot;* #,##0.00_-;_-&quot;£ &quot;* &quot;-&quot;??_-;_-@_-"/>
    <numFmt numFmtId="195" formatCode="_-* #,##0\ &quot;Pta&quot;_-;\-* #,##0\ &quot;Pta&quot;_-;_-* &quot;-&quot;\ &quot;Pta&quot;_-;_-@_-"/>
    <numFmt numFmtId="196" formatCode="_-&quot;L.&quot;\ * #,##0.00_-;\-&quot;L.&quot;\ * #,##0.00_-;_-&quot;L.&quot;\ * &quot;-&quot;??_-;_-@_-"/>
  </numFmts>
  <fonts count="164">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7"/>
      <name val="Arial"/>
      <family val="2"/>
    </font>
    <font>
      <sz val="10"/>
      <name val="YuCiril Times"/>
    </font>
    <font>
      <sz val="8"/>
      <name val="Arial"/>
      <family val="2"/>
    </font>
    <font>
      <sz val="10"/>
      <name val="YuCiril Helvetica"/>
      <family val="2"/>
    </font>
    <font>
      <sz val="7"/>
      <name val="Arial"/>
      <family val="2"/>
      <charset val="238"/>
    </font>
    <font>
      <sz val="8"/>
      <name val="YuCiril Helvetica"/>
      <family val="2"/>
    </font>
    <font>
      <sz val="8"/>
      <name val="Arial"/>
      <family val="2"/>
      <charset val="238"/>
    </font>
    <font>
      <sz val="10"/>
      <name val="Arial"/>
      <family val="2"/>
    </font>
    <font>
      <sz val="12"/>
      <name val="Yu Helvetica"/>
      <family val="2"/>
    </font>
    <font>
      <sz val="8"/>
      <color indexed="8"/>
      <name val="Arial"/>
      <family val="2"/>
    </font>
    <font>
      <sz val="10"/>
      <name val="Arial"/>
      <family val="2"/>
      <charset val="238"/>
    </font>
    <font>
      <sz val="11"/>
      <color indexed="10"/>
      <name val="Calibri"/>
      <family val="2"/>
    </font>
    <font>
      <i/>
      <sz val="8"/>
      <name val="Arial"/>
      <family val="2"/>
      <charset val="238"/>
    </font>
    <font>
      <sz val="10"/>
      <name val="YuCiril Times"/>
      <family val="1"/>
    </font>
    <font>
      <sz val="6"/>
      <name val="Arial"/>
      <family val="2"/>
      <charset val="238"/>
    </font>
    <font>
      <sz val="10"/>
      <color rgb="FFFF0000"/>
      <name val="YuCiril Times"/>
      <family val="1"/>
    </font>
    <font>
      <sz val="16"/>
      <color rgb="FFFF0000"/>
      <name val="YuCiril Times"/>
    </font>
    <font>
      <sz val="8"/>
      <color theme="1"/>
      <name val="Arial"/>
      <family val="2"/>
      <charset val="238"/>
    </font>
    <font>
      <sz val="8"/>
      <color indexed="8"/>
      <name val="Arial"/>
      <family val="2"/>
      <charset val="238"/>
    </font>
    <font>
      <sz val="10"/>
      <name val="Times New Roman"/>
      <family val="1"/>
    </font>
    <font>
      <sz val="7"/>
      <color rgb="FFFF0000"/>
      <name val="Arial"/>
      <family val="2"/>
    </font>
    <font>
      <b/>
      <sz val="8"/>
      <name val="Arial"/>
      <family val="2"/>
    </font>
    <font>
      <sz val="9"/>
      <name val="Arial"/>
      <family val="2"/>
    </font>
    <font>
      <b/>
      <sz val="7"/>
      <name val="Arial"/>
      <family val="2"/>
    </font>
    <font>
      <sz val="6"/>
      <name val="Arial"/>
      <family val="2"/>
    </font>
    <font>
      <i/>
      <sz val="6"/>
      <name val="Arial"/>
      <family val="2"/>
      <charset val="238"/>
    </font>
    <font>
      <sz val="10"/>
      <color rgb="FFFF0000"/>
      <name val="YuCiril Times"/>
      <charset val="238"/>
    </font>
    <font>
      <sz val="6"/>
      <color theme="1"/>
      <name val="Arial"/>
      <family val="2"/>
      <charset val="238"/>
    </font>
    <font>
      <sz val="11"/>
      <color rgb="FFFF0000"/>
      <name val="Calibri"/>
      <family val="2"/>
      <scheme val="minor"/>
    </font>
    <font>
      <b/>
      <sz val="11"/>
      <color rgb="FFFF0000"/>
      <name val="Calibri"/>
      <family val="2"/>
      <scheme val="minor"/>
    </font>
    <font>
      <b/>
      <sz val="11"/>
      <color rgb="FF92D050"/>
      <name val="Calibri"/>
      <family val="2"/>
      <scheme val="minor"/>
    </font>
    <font>
      <b/>
      <sz val="11"/>
      <color rgb="FF7030A0"/>
      <name val="Calibri"/>
      <family val="2"/>
      <scheme val="minor"/>
    </font>
    <font>
      <b/>
      <sz val="11"/>
      <color theme="9" tint="-0.249977111117893"/>
      <name val="Calibri"/>
      <family val="2"/>
      <scheme val="minor"/>
    </font>
    <font>
      <b/>
      <sz val="11"/>
      <color theme="3" tint="0.39997558519241921"/>
      <name val="Calibri"/>
      <family val="2"/>
      <scheme val="minor"/>
    </font>
    <font>
      <b/>
      <sz val="11"/>
      <color theme="7" tint="0.39997558519241921"/>
      <name val="Calibri"/>
      <family val="2"/>
      <scheme val="minor"/>
    </font>
    <font>
      <sz val="10"/>
      <color indexed="8"/>
      <name val="YuCiril Times"/>
      <family val="1"/>
    </font>
    <font>
      <i/>
      <sz val="10"/>
      <name val="YuCiril Times"/>
      <family val="1"/>
    </font>
    <font>
      <i/>
      <sz val="8"/>
      <name val="YuCiril Times"/>
      <family val="1"/>
    </font>
    <font>
      <sz val="8"/>
      <color indexed="10"/>
      <name val="Arial"/>
      <family val="2"/>
    </font>
    <font>
      <sz val="11"/>
      <color rgb="FFFF0000"/>
      <name val="Calibri"/>
      <family val="2"/>
      <charset val="204"/>
      <scheme val="minor"/>
    </font>
    <font>
      <sz val="9"/>
      <color rgb="FFFF0000"/>
      <name val="Arial"/>
      <family val="2"/>
    </font>
    <font>
      <b/>
      <sz val="12"/>
      <name val="Arial"/>
      <family val="2"/>
    </font>
    <font>
      <sz val="12"/>
      <name val="Arial"/>
      <family val="2"/>
    </font>
    <font>
      <sz val="6"/>
      <name val="Calibri"/>
      <family val="2"/>
      <scheme val="minor"/>
    </font>
    <font>
      <b/>
      <sz val="12"/>
      <color indexed="8"/>
      <name val="Calibri"/>
      <family val="2"/>
    </font>
    <font>
      <b/>
      <sz val="8"/>
      <color indexed="8"/>
      <name val="Arial"/>
      <family val="2"/>
      <charset val="238"/>
    </font>
    <font>
      <sz val="11"/>
      <color rgb="FF006100"/>
      <name val="Calibri"/>
      <family val="2"/>
      <charset val="238"/>
      <scheme val="minor"/>
    </font>
    <font>
      <sz val="11"/>
      <color rgb="FF9C0006"/>
      <name val="Calibri"/>
      <family val="2"/>
      <charset val="238"/>
      <scheme val="minor"/>
    </font>
    <font>
      <sz val="11"/>
      <color theme="0"/>
      <name val="Calibri"/>
      <family val="2"/>
      <charset val="238"/>
      <scheme val="minor"/>
    </font>
    <font>
      <sz val="11"/>
      <color theme="1"/>
      <name val="Calibri"/>
      <family val="2"/>
      <charset val="238"/>
    </font>
    <font>
      <sz val="11"/>
      <color indexed="8"/>
      <name val="Calibri"/>
      <family val="2"/>
      <charset val="238"/>
    </font>
    <font>
      <sz val="11"/>
      <color indexed="8"/>
      <name val="Calibri"/>
      <family val="2"/>
    </font>
    <font>
      <b/>
      <sz val="11"/>
      <color indexed="8"/>
      <name val="Calibri"/>
      <family val="2"/>
    </font>
    <font>
      <sz val="11"/>
      <name val="Calibri"/>
      <family val="2"/>
    </font>
    <font>
      <sz val="10"/>
      <color indexed="8"/>
      <name val="Arial"/>
      <family val="2"/>
    </font>
    <font>
      <sz val="11"/>
      <color indexed="9"/>
      <name val="Calibri"/>
      <family val="2"/>
      <charset val="238"/>
    </font>
    <font>
      <sz val="11"/>
      <color indexed="20"/>
      <name val="Calibri"/>
      <family val="2"/>
      <charset val="238"/>
    </font>
    <font>
      <b/>
      <sz val="11"/>
      <color indexed="52"/>
      <name val="Calibri"/>
      <family val="2"/>
      <charset val="238"/>
    </font>
    <font>
      <b/>
      <sz val="11"/>
      <color indexed="9"/>
      <name val="Calibri"/>
      <family val="2"/>
      <charset val="238"/>
    </font>
    <font>
      <i/>
      <sz val="11"/>
      <color indexed="23"/>
      <name val="Calibri"/>
      <family val="2"/>
      <charset val="238"/>
    </font>
    <font>
      <sz val="11"/>
      <color indexed="17"/>
      <name val="Calibri"/>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2"/>
      <name val="Calibri"/>
      <family val="2"/>
      <charset val="238"/>
    </font>
    <font>
      <sz val="11"/>
      <color indexed="52"/>
      <name val="Calibri"/>
      <family val="2"/>
      <charset val="238"/>
    </font>
    <font>
      <sz val="11"/>
      <color indexed="60"/>
      <name val="Calibri"/>
      <family val="2"/>
      <charset val="238"/>
    </font>
    <font>
      <b/>
      <sz val="11"/>
      <color indexed="63"/>
      <name val="Calibri"/>
      <family val="2"/>
      <charset val="238"/>
    </font>
    <font>
      <b/>
      <sz val="18"/>
      <color indexed="56"/>
      <name val="Cambria"/>
      <family val="2"/>
      <charset val="238"/>
    </font>
    <font>
      <b/>
      <sz val="11"/>
      <color indexed="8"/>
      <name val="Calibri"/>
      <family val="2"/>
      <charset val="238"/>
    </font>
    <font>
      <sz val="11"/>
      <color indexed="10"/>
      <name val="Calibri"/>
      <family val="2"/>
      <charset val="238"/>
    </font>
    <font>
      <sz val="10"/>
      <name val="Arial CE"/>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Arial CE"/>
      <charset val="238"/>
    </font>
    <font>
      <b/>
      <sz val="11"/>
      <color indexed="63"/>
      <name val="Calibri"/>
      <family val="2"/>
    </font>
    <font>
      <b/>
      <sz val="18"/>
      <color indexed="56"/>
      <name val="Cambria"/>
      <family val="2"/>
    </font>
    <font>
      <sz val="10"/>
      <name val="Times New Roman"/>
      <family val="1"/>
      <charset val="238"/>
    </font>
    <font>
      <sz val="10"/>
      <name val="Courier"/>
      <family val="3"/>
    </font>
    <font>
      <sz val="10"/>
      <name val="MS Sans Serif"/>
      <family val="2"/>
    </font>
    <font>
      <sz val="10"/>
      <name val="Arial Cyr"/>
      <family val="2"/>
    </font>
    <font>
      <sz val="10"/>
      <color indexed="8"/>
      <name val="Times New Roman"/>
      <family val="1"/>
    </font>
    <font>
      <i/>
      <sz val="8"/>
      <name val="Times New Roman"/>
      <family val="1"/>
    </font>
    <font>
      <sz val="10"/>
      <color indexed="62"/>
      <name val="Arial Cyr"/>
      <family val="2"/>
      <charset val="204"/>
    </font>
    <font>
      <u/>
      <sz val="10"/>
      <color theme="10"/>
      <name val="Arial"/>
      <family val="2"/>
    </font>
    <font>
      <u/>
      <sz val="11"/>
      <color theme="10"/>
      <name val="Calibri"/>
      <family val="2"/>
    </font>
    <font>
      <sz val="10"/>
      <color theme="1"/>
      <name val="Arial"/>
      <family val="2"/>
      <charset val="238"/>
    </font>
    <font>
      <sz val="10"/>
      <color theme="1"/>
      <name val="Arial"/>
      <family val="2"/>
    </font>
    <font>
      <sz val="11"/>
      <color theme="1"/>
      <name val="Calibri"/>
      <family val="2"/>
      <charset val="204"/>
      <scheme val="minor"/>
    </font>
    <font>
      <sz val="12"/>
      <color theme="1"/>
      <name val="Calibri"/>
      <family val="2"/>
      <scheme val="minor"/>
    </font>
    <font>
      <sz val="11"/>
      <color theme="0"/>
      <name val="Calibri"/>
      <family val="2"/>
      <scheme val="minor"/>
    </font>
    <font>
      <b/>
      <sz val="11"/>
      <color indexed="10"/>
      <name val="Calibri"/>
      <family val="2"/>
    </font>
    <font>
      <sz val="11"/>
      <color rgb="FF000000"/>
      <name val="Calibri"/>
      <family val="2"/>
      <charset val="1"/>
    </font>
    <font>
      <sz val="9"/>
      <name val="CG Omega CE"/>
    </font>
    <font>
      <sz val="1"/>
      <color indexed="8"/>
      <name val="Courier"/>
      <family val="3"/>
    </font>
    <font>
      <b/>
      <sz val="15"/>
      <color indexed="62"/>
      <name val="Calibri"/>
      <family val="2"/>
    </font>
    <font>
      <b/>
      <sz val="1"/>
      <color indexed="8"/>
      <name val="Courier"/>
      <family val="3"/>
    </font>
    <font>
      <b/>
      <sz val="13"/>
      <color indexed="62"/>
      <name val="Calibri"/>
      <family val="2"/>
    </font>
    <font>
      <b/>
      <sz val="11"/>
      <color indexed="62"/>
      <name val="Calibri"/>
      <family val="2"/>
    </font>
    <font>
      <sz val="11"/>
      <color indexed="19"/>
      <name val="Calibri"/>
      <family val="2"/>
    </font>
    <font>
      <sz val="11"/>
      <color rgb="FF9C6500"/>
      <name val="Calibri"/>
      <family val="2"/>
      <scheme val="minor"/>
    </font>
    <font>
      <sz val="14"/>
      <color theme="1"/>
      <name val="Calibri"/>
      <family val="2"/>
      <charset val="238"/>
      <scheme val="minor"/>
    </font>
    <font>
      <sz val="11"/>
      <name val="Arial"/>
      <family val="2"/>
    </font>
    <font>
      <sz val="12"/>
      <color theme="1"/>
      <name val="Times New Roman"/>
      <family val="2"/>
    </font>
    <font>
      <sz val="11"/>
      <name val="Arial"/>
      <family val="2"/>
      <charset val="238"/>
    </font>
    <font>
      <sz val="8"/>
      <name val="CG Omega CE"/>
      <family val="2"/>
      <charset val="238"/>
    </font>
    <font>
      <sz val="11"/>
      <name val="CG Omega CE"/>
      <family val="2"/>
      <charset val="238"/>
    </font>
    <font>
      <sz val="12"/>
      <name val="Times New Roman"/>
      <family val="1"/>
      <charset val="238"/>
    </font>
    <font>
      <b/>
      <sz val="18"/>
      <color indexed="62"/>
      <name val="Cambria"/>
      <family val="2"/>
    </font>
    <font>
      <sz val="11"/>
      <color indexed="58"/>
      <name val="Calibri"/>
      <family val="2"/>
    </font>
    <font>
      <sz val="10"/>
      <name val="Tahoma"/>
      <family val="2"/>
      <charset val="238"/>
    </font>
    <font>
      <sz val="10"/>
      <name val="Tahoma"/>
      <family val="2"/>
    </font>
    <font>
      <sz val="10"/>
      <name val="Frutiger 45"/>
      <family val="2"/>
    </font>
    <font>
      <sz val="11"/>
      <color theme="1"/>
      <name val="Calibri"/>
      <family val="2"/>
    </font>
    <font>
      <sz val="12"/>
      <name val="Times New Roman CYR"/>
      <charset val="238"/>
    </font>
    <font>
      <sz val="11"/>
      <color indexed="8"/>
      <name val="Calibri"/>
      <family val="2"/>
      <charset val="204"/>
    </font>
    <font>
      <sz val="9"/>
      <name val="Arial"/>
      <family val="2"/>
      <charset val="238"/>
    </font>
    <font>
      <sz val="8"/>
      <name val="Arial CE"/>
      <family val="2"/>
      <charset val="238"/>
    </font>
    <font>
      <sz val="10"/>
      <color indexed="8"/>
      <name val="Arial"/>
      <family val="2"/>
      <charset val="238"/>
    </font>
    <font>
      <b/>
      <sz val="10"/>
      <name val="Arial"/>
      <family val="2"/>
      <charset val="238"/>
    </font>
    <font>
      <b/>
      <sz val="12"/>
      <name val="Arial"/>
      <family val="2"/>
      <charset val="238"/>
    </font>
    <font>
      <sz val="10"/>
      <name val="Arial"/>
      <family val="2"/>
    </font>
    <font>
      <sz val="10"/>
      <color indexed="9"/>
      <name val="Arial"/>
      <family val="2"/>
      <charset val="238"/>
    </font>
    <font>
      <sz val="10"/>
      <color indexed="20"/>
      <name val="Arial"/>
      <family val="2"/>
      <charset val="238"/>
    </font>
    <font>
      <b/>
      <sz val="10"/>
      <color indexed="52"/>
      <name val="Arial"/>
      <family val="2"/>
      <charset val="238"/>
    </font>
    <font>
      <b/>
      <sz val="10"/>
      <color indexed="9"/>
      <name val="Arial"/>
      <family val="2"/>
      <charset val="238"/>
    </font>
    <font>
      <i/>
      <sz val="10"/>
      <color indexed="23"/>
      <name val="Arial"/>
      <family val="2"/>
      <charset val="238"/>
    </font>
    <font>
      <sz val="10"/>
      <color indexed="17"/>
      <name val="Arial"/>
      <family val="2"/>
      <charset val="238"/>
    </font>
    <font>
      <b/>
      <sz val="16"/>
      <color indexed="10"/>
      <name val="FrankfurtGothicHeavy"/>
    </font>
    <font>
      <b/>
      <sz val="15"/>
      <color indexed="56"/>
      <name val="Arial"/>
      <family val="2"/>
      <charset val="238"/>
    </font>
    <font>
      <b/>
      <sz val="13"/>
      <color indexed="56"/>
      <name val="Arial"/>
      <family val="2"/>
      <charset val="238"/>
    </font>
    <font>
      <b/>
      <sz val="11"/>
      <color indexed="56"/>
      <name val="Arial"/>
      <family val="2"/>
      <charset val="238"/>
    </font>
    <font>
      <sz val="10"/>
      <color indexed="62"/>
      <name val="Arial"/>
      <family val="2"/>
      <charset val="238"/>
    </font>
    <font>
      <sz val="10"/>
      <name val="Tms Rmn"/>
    </font>
    <font>
      <sz val="10"/>
      <color indexed="52"/>
      <name val="Arial"/>
      <family val="2"/>
      <charset val="238"/>
    </font>
    <font>
      <sz val="10"/>
      <name val="Palatino"/>
    </font>
    <font>
      <sz val="8"/>
      <name val="Helv"/>
      <family val="2"/>
    </font>
    <font>
      <sz val="10"/>
      <name val="Geneva"/>
    </font>
    <font>
      <sz val="10"/>
      <color indexed="60"/>
      <name val="Arial"/>
      <family val="2"/>
      <charset val="238"/>
    </font>
    <font>
      <sz val="8"/>
      <color indexed="12"/>
      <name val="Helv"/>
    </font>
    <font>
      <b/>
      <sz val="10"/>
      <color indexed="63"/>
      <name val="Arial"/>
      <family val="2"/>
      <charset val="238"/>
    </font>
    <font>
      <b/>
      <sz val="10"/>
      <color indexed="8"/>
      <name val="Arial"/>
      <family val="2"/>
      <charset val="238"/>
    </font>
    <font>
      <sz val="10"/>
      <name val="Comic Sans MS"/>
      <family val="4"/>
    </font>
    <font>
      <sz val="10"/>
      <color indexed="10"/>
      <name val="Arial"/>
      <family val="2"/>
      <charset val="238"/>
    </font>
    <font>
      <b/>
      <sz val="8"/>
      <color indexed="10"/>
      <name val="FrankfurtGothicHeavy"/>
    </font>
    <font>
      <sz val="10"/>
      <name val="Arial"/>
      <family val="2"/>
    </font>
    <font>
      <sz val="7"/>
      <color theme="1"/>
      <name val="Arial"/>
      <family val="2"/>
    </font>
  </fonts>
  <fills count="4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theme="4"/>
      </patternFill>
    </fill>
    <fill>
      <patternFill patternType="solid">
        <fgColor theme="8"/>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FFF0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56"/>
      </patternFill>
    </fill>
    <fill>
      <patternFill patternType="solid">
        <fgColor indexed="54"/>
      </patternFill>
    </fill>
    <fill>
      <patternFill patternType="solid">
        <fgColor indexed="9"/>
      </patternFill>
    </fill>
    <fill>
      <patternFill patternType="solid">
        <fgColor rgb="FFF2DCDB"/>
        <bgColor rgb="FFFDEADA"/>
      </patternFill>
    </fill>
    <fill>
      <patternFill patternType="solid">
        <fgColor indexed="32"/>
      </patternFill>
    </fill>
    <fill>
      <patternFill patternType="solid">
        <fgColor indexed="39"/>
      </patternFill>
    </fill>
    <fill>
      <patternFill patternType="solid">
        <fgColor indexed="24"/>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s>
  <borders count="38">
    <border>
      <left/>
      <right/>
      <top/>
      <bottom/>
      <diagonal/>
    </border>
    <border>
      <left/>
      <right/>
      <top style="thin">
        <color indexed="64"/>
      </top>
      <bottom style="thin">
        <color indexed="64"/>
      </bottom>
      <diagonal/>
    </border>
    <border>
      <left/>
      <right/>
      <top style="dotted">
        <color indexed="64"/>
      </top>
      <bottom style="dotted">
        <color indexed="64"/>
      </bottom>
      <diagonal/>
    </border>
    <border>
      <left/>
      <right/>
      <top style="thin">
        <color theme="0" tint="-0.24994659260841701"/>
      </top>
      <bottom style="thin">
        <color theme="0" tint="-0.24994659260841701"/>
      </bottom>
      <diagonal/>
    </border>
    <border>
      <left/>
      <right/>
      <top/>
      <bottom style="dotted">
        <color indexed="64"/>
      </bottom>
      <diagonal/>
    </border>
    <border>
      <left/>
      <right/>
      <top style="thin">
        <color theme="0" tint="-0.24994659260841701"/>
      </top>
      <bottom/>
      <diagonal/>
    </border>
    <border>
      <left/>
      <right/>
      <top/>
      <bottom style="thin">
        <color theme="0" tint="-0.24994659260841701"/>
      </bottom>
      <diagonal/>
    </border>
    <border>
      <left/>
      <right/>
      <top style="thin">
        <color rgb="FFC0C0C0"/>
      </top>
      <bottom style="thin">
        <color rgb="FFC0C0C0"/>
      </bottom>
      <diagonal/>
    </border>
    <border>
      <left/>
      <right/>
      <top style="thin">
        <color rgb="FFC0C0C0"/>
      </top>
      <bottom/>
      <diagonal/>
    </border>
    <border>
      <left/>
      <right/>
      <top/>
      <bottom style="thin">
        <color indexed="64"/>
      </bottom>
      <diagonal/>
    </border>
    <border>
      <left/>
      <right/>
      <top style="dotted">
        <color indexed="64"/>
      </top>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right/>
      <top style="double">
        <color indexed="64"/>
      </top>
      <bottom/>
      <diagonal/>
    </border>
    <border>
      <left/>
      <right/>
      <top/>
      <bottom style="thick">
        <color indexed="49"/>
      </bottom>
      <diagonal/>
    </border>
    <border>
      <left/>
      <right/>
      <top/>
      <bottom style="thick">
        <color indexed="39"/>
      </bottom>
      <diagonal/>
    </border>
    <border>
      <left/>
      <right/>
      <top/>
      <bottom style="medium">
        <color indexed="49"/>
      </bottom>
      <diagonal/>
    </border>
    <border>
      <left/>
      <right/>
      <top style="thin">
        <color indexed="49"/>
      </top>
      <bottom style="double">
        <color indexed="49"/>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medium">
        <color indexed="32"/>
      </top>
      <bottom style="medium">
        <color indexed="32"/>
      </bottom>
      <diagonal/>
    </border>
    <border>
      <left/>
      <right/>
      <top/>
      <bottom style="thin">
        <color rgb="FFC0C0C0"/>
      </bottom>
      <diagonal/>
    </border>
  </borders>
  <cellStyleXfs count="2775">
    <xf numFmtId="0" fontId="0" fillId="0" borderId="0"/>
    <xf numFmtId="0" fontId="8" fillId="0" borderId="0"/>
    <xf numFmtId="0" fontId="14" fillId="0" borderId="0"/>
    <xf numFmtId="0" fontId="15" fillId="0" borderId="0"/>
    <xf numFmtId="0" fontId="17" fillId="0" borderId="0">
      <alignment vertical="top"/>
    </xf>
    <xf numFmtId="0" fontId="14" fillId="0" borderId="0"/>
    <xf numFmtId="0" fontId="20" fillId="0" borderId="0"/>
    <xf numFmtId="0" fontId="5" fillId="0" borderId="0"/>
    <xf numFmtId="0" fontId="14" fillId="0" borderId="0"/>
    <xf numFmtId="0" fontId="26" fillId="0" borderId="0"/>
    <xf numFmtId="0" fontId="14" fillId="0" borderId="0"/>
    <xf numFmtId="0" fontId="14" fillId="0" borderId="0"/>
    <xf numFmtId="0" fontId="5" fillId="0" borderId="0"/>
    <xf numFmtId="0" fontId="14" fillId="0" borderId="0"/>
    <xf numFmtId="0" fontId="6" fillId="0" borderId="0"/>
    <xf numFmtId="0" fontId="4" fillId="0" borderId="0"/>
    <xf numFmtId="0" fontId="3" fillId="0" borderId="0"/>
    <xf numFmtId="14" fontId="95" fillId="0" borderId="0" applyProtection="0">
      <alignment vertical="center"/>
    </xf>
    <xf numFmtId="173" fontId="96" fillId="0" borderId="0" applyFont="0" applyFill="0" applyBorder="0" applyAlignment="0" applyProtection="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49"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49"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4" fontId="94" fillId="0" borderId="0" applyProtection="0">
      <alignment vertical="center"/>
    </xf>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176" fontId="14" fillId="0" borderId="0"/>
    <xf numFmtId="0" fontId="57" fillId="14" borderId="0" applyNumberFormat="0" applyBorder="0" applyAlignment="0" applyProtection="0"/>
    <xf numFmtId="0" fontId="57" fillId="14"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8" fillId="14" borderId="0" applyNumberFormat="0" applyBorder="0" applyAlignment="0" applyProtection="0"/>
    <xf numFmtId="0" fontId="58" fillId="15"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18" borderId="0" applyNumberFormat="0" applyBorder="0" applyAlignment="0" applyProtection="0"/>
    <xf numFmtId="0" fontId="58" fillId="19"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2"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3" borderId="0" applyNumberFormat="0" applyBorder="0" applyAlignment="0" applyProtection="0"/>
    <xf numFmtId="0" fontId="62" fillId="24" borderId="0" applyNumberFormat="0" applyBorder="0" applyAlignment="0" applyProtection="0"/>
    <xf numFmtId="0" fontId="62" fillId="21" borderId="0" applyNumberFormat="0" applyBorder="0" applyAlignment="0" applyProtection="0"/>
    <xf numFmtId="0" fontId="62" fillId="22" borderId="0" applyNumberFormat="0" applyBorder="0" applyAlignment="0" applyProtection="0"/>
    <xf numFmtId="0" fontId="62" fillId="25" borderId="0" applyNumberFormat="0" applyBorder="0" applyAlignment="0" applyProtection="0"/>
    <xf numFmtId="0" fontId="62" fillId="26" borderId="0" applyNumberFormat="0" applyBorder="0" applyAlignment="0" applyProtection="0"/>
    <xf numFmtId="0" fontId="62" fillId="27" borderId="0" applyNumberFormat="0" applyBorder="0" applyAlignment="0" applyProtection="0"/>
    <xf numFmtId="0" fontId="79" fillId="24" borderId="0" applyNumberFormat="0" applyBorder="0" applyAlignment="0" applyProtection="0"/>
    <xf numFmtId="0" fontId="79" fillId="21" borderId="0" applyNumberFormat="0" applyBorder="0" applyAlignment="0" applyProtection="0"/>
    <xf numFmtId="0" fontId="79" fillId="22" borderId="0" applyNumberFormat="0" applyBorder="0" applyAlignment="0" applyProtection="0"/>
    <xf numFmtId="0" fontId="79" fillId="25" borderId="0" applyNumberFormat="0" applyBorder="0" applyAlignment="0" applyProtection="0"/>
    <xf numFmtId="0" fontId="79" fillId="26"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29" borderId="0" applyNumberFormat="0" applyBorder="0" applyAlignment="0" applyProtection="0"/>
    <xf numFmtId="0" fontId="79" fillId="30" borderId="0" applyNumberFormat="0" applyBorder="0" applyAlignment="0" applyProtection="0"/>
    <xf numFmtId="0" fontId="79" fillId="25" borderId="0" applyNumberFormat="0" applyBorder="0" applyAlignment="0" applyProtection="0"/>
    <xf numFmtId="0" fontId="79" fillId="26" borderId="0" applyNumberFormat="0" applyBorder="0" applyAlignment="0" applyProtection="0"/>
    <xf numFmtId="0" fontId="79" fillId="31" borderId="0" applyNumberFormat="0" applyBorder="0" applyAlignment="0" applyProtection="0"/>
    <xf numFmtId="0" fontId="80" fillId="15" borderId="0" applyNumberFormat="0" applyBorder="0" applyAlignment="0" applyProtection="0"/>
    <xf numFmtId="0" fontId="81" fillId="32" borderId="12" applyNumberFormat="0" applyAlignment="0" applyProtection="0"/>
    <xf numFmtId="0" fontId="76" fillId="0" borderId="13" applyNumberFormat="0" applyFill="0" applyAlignment="0" applyProtection="0"/>
    <xf numFmtId="0" fontId="82" fillId="33" borderId="14" applyNumberFormat="0" applyAlignment="0" applyProtection="0"/>
    <xf numFmtId="0" fontId="63" fillId="15" borderId="0" applyNumberFormat="0" applyBorder="0" applyAlignment="0" applyProtection="0"/>
    <xf numFmtId="175" fontId="78" fillId="0" borderId="0" applyFont="0" applyFill="0" applyBorder="0" applyAlignment="0" applyProtection="0"/>
    <xf numFmtId="0" fontId="83" fillId="0" borderId="0" applyNumberFormat="0" applyFill="0" applyBorder="0" applyAlignment="0" applyProtection="0"/>
    <xf numFmtId="0" fontId="84" fillId="16" borderId="0" applyNumberFormat="0" applyBorder="0" applyAlignment="0" applyProtection="0"/>
    <xf numFmtId="0" fontId="85" fillId="0" borderId="15"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7" fillId="0" borderId="0" applyNumberFormat="0" applyFill="0" applyBorder="0" applyAlignment="0" applyProtection="0"/>
    <xf numFmtId="0" fontId="101" fillId="0" borderId="0" applyNumberFormat="0" applyFill="0" applyBorder="0" applyAlignment="0" applyProtection="0"/>
    <xf numFmtId="0" fontId="102" fillId="0" borderId="0" applyNumberFormat="0" applyFill="0" applyBorder="0" applyAlignment="0" applyProtection="0">
      <alignment vertical="top"/>
      <protection locked="0"/>
    </xf>
    <xf numFmtId="176" fontId="97" fillId="0" borderId="0"/>
    <xf numFmtId="0" fontId="88" fillId="19" borderId="12" applyNumberFormat="0" applyAlignment="0" applyProtection="0"/>
    <xf numFmtId="0" fontId="65" fillId="33" borderId="14" applyNumberFormat="0" applyAlignment="0" applyProtection="0"/>
    <xf numFmtId="0" fontId="89" fillId="0" borderId="18" applyNumberFormat="0" applyFill="0" applyAlignment="0" applyProtection="0"/>
    <xf numFmtId="39" fontId="95" fillId="0" borderId="0"/>
    <xf numFmtId="0" fontId="68" fillId="0" borderId="15" applyNumberFormat="0" applyFill="0" applyAlignment="0" applyProtection="0"/>
    <xf numFmtId="0" fontId="69" fillId="0" borderId="16" applyNumberFormat="0" applyFill="0" applyAlignment="0" applyProtection="0"/>
    <xf numFmtId="0" fontId="70" fillId="0" borderId="17" applyNumberFormat="0" applyFill="0" applyAlignment="0" applyProtection="0"/>
    <xf numFmtId="0" fontId="70" fillId="0" borderId="0" applyNumberFormat="0" applyFill="0" applyBorder="0" applyAlignment="0" applyProtection="0"/>
    <xf numFmtId="0" fontId="75" fillId="0" borderId="0" applyNumberFormat="0" applyFill="0" applyBorder="0" applyAlignment="0" applyProtection="0"/>
    <xf numFmtId="0" fontId="90" fillId="34" borderId="0" applyNumberFormat="0" applyBorder="0" applyAlignment="0" applyProtection="0"/>
    <xf numFmtId="0" fontId="73" fillId="34" borderId="0" applyNumberFormat="0" applyBorder="0" applyAlignment="0" applyProtection="0"/>
    <xf numFmtId="0" fontId="103" fillId="0" borderId="0"/>
    <xf numFmtId="0" fontId="103" fillId="0" borderId="0"/>
    <xf numFmtId="0" fontId="104" fillId="0" borderId="0"/>
    <xf numFmtId="0" fontId="14" fillId="0" borderId="0"/>
    <xf numFmtId="0" fontId="104" fillId="0" borderId="0"/>
    <xf numFmtId="0" fontId="6" fillId="0" borderId="0"/>
    <xf numFmtId="0" fontId="14" fillId="0" borderId="0">
      <alignment vertical="top"/>
    </xf>
    <xf numFmtId="0" fontId="14" fillId="0" borderId="0"/>
    <xf numFmtId="0" fontId="14" fillId="0" borderId="0"/>
    <xf numFmtId="0" fontId="2" fillId="0" borderId="0"/>
    <xf numFmtId="0" fontId="20" fillId="0" borderId="0"/>
    <xf numFmtId="0" fontId="2" fillId="0" borderId="0"/>
    <xf numFmtId="0" fontId="6" fillId="0" borderId="0"/>
    <xf numFmtId="0" fontId="17" fillId="0" borderId="0"/>
    <xf numFmtId="0" fontId="8" fillId="0" borderId="0"/>
    <xf numFmtId="0" fontId="14" fillId="0" borderId="0">
      <alignment vertical="top"/>
    </xf>
    <xf numFmtId="0" fontId="14" fillId="0" borderId="0"/>
    <xf numFmtId="0" fontId="14" fillId="0" borderId="0"/>
    <xf numFmtId="0" fontId="8" fillId="0" borderId="0"/>
    <xf numFmtId="0" fontId="105" fillId="0" borderId="0"/>
    <xf numFmtId="0" fontId="26" fillId="0" borderId="0"/>
    <xf numFmtId="0" fontId="2" fillId="0" borderId="0"/>
    <xf numFmtId="0" fontId="2" fillId="0" borderId="0"/>
    <xf numFmtId="0" fontId="29" fillId="0" borderId="0"/>
    <xf numFmtId="0" fontId="106" fillId="0" borderId="0"/>
    <xf numFmtId="0" fontId="8" fillId="0" borderId="0"/>
    <xf numFmtId="0" fontId="29" fillId="0" borderId="0"/>
    <xf numFmtId="0" fontId="6" fillId="0" borderId="0"/>
    <xf numFmtId="14" fontId="14" fillId="0" borderId="0" applyProtection="0">
      <alignment vertical="center"/>
    </xf>
    <xf numFmtId="0" fontId="14" fillId="0" borderId="0"/>
    <xf numFmtId="0" fontId="14" fillId="0" borderId="0"/>
    <xf numFmtId="0" fontId="60" fillId="0" borderId="0"/>
    <xf numFmtId="0" fontId="17" fillId="0" borderId="0"/>
    <xf numFmtId="0" fontId="8" fillId="0" borderId="0"/>
    <xf numFmtId="0" fontId="6" fillId="0" borderId="0"/>
    <xf numFmtId="14" fontId="14" fillId="0" borderId="0" applyProtection="0">
      <alignment vertical="center"/>
    </xf>
    <xf numFmtId="0" fontId="14" fillId="0" borderId="0"/>
    <xf numFmtId="0" fontId="14" fillId="0" borderId="0"/>
    <xf numFmtId="0" fontId="17" fillId="0" borderId="0">
      <alignment vertical="top"/>
    </xf>
    <xf numFmtId="0" fontId="14" fillId="0" borderId="0"/>
    <xf numFmtId="0" fontId="6" fillId="0" borderId="0"/>
    <xf numFmtId="0" fontId="14" fillId="0" borderId="0"/>
    <xf numFmtId="0" fontId="14" fillId="0" borderId="0"/>
    <xf numFmtId="0" fontId="26" fillId="0" borderId="0"/>
    <xf numFmtId="0" fontId="14" fillId="0" borderId="0"/>
    <xf numFmtId="0" fontId="14" fillId="0" borderId="0"/>
    <xf numFmtId="0" fontId="6" fillId="0" borderId="0"/>
    <xf numFmtId="0" fontId="6" fillId="0" borderId="0"/>
    <xf numFmtId="0" fontId="162" fillId="0" borderId="0">
      <alignment vertical="top"/>
    </xf>
    <xf numFmtId="0" fontId="91" fillId="0" borderId="0"/>
    <xf numFmtId="0" fontId="58" fillId="35" borderId="19" applyNumberFormat="0" applyFont="0" applyAlignment="0" applyProtection="0"/>
    <xf numFmtId="0" fontId="8" fillId="35" borderId="20" applyNumberFormat="0" applyFont="0" applyAlignment="0" applyProtection="0"/>
    <xf numFmtId="0" fontId="92" fillId="32" borderId="21" applyNumberFormat="0" applyAlignment="0" applyProtection="0"/>
    <xf numFmtId="9" fontId="8" fillId="0" borderId="0" applyFont="0" applyFill="0" applyBorder="0" applyAlignment="0" applyProtection="0"/>
    <xf numFmtId="9" fontId="6"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0" fontId="17" fillId="35" borderId="19" applyNumberFormat="0" applyFont="0" applyAlignment="0" applyProtection="0"/>
    <xf numFmtId="0" fontId="72" fillId="0" borderId="18" applyNumberFormat="0" applyFill="0" applyAlignment="0" applyProtection="0"/>
    <xf numFmtId="176" fontId="98" fillId="0" borderId="22">
      <alignment horizontal="centerContinuous"/>
    </xf>
    <xf numFmtId="0" fontId="67" fillId="16" borderId="0" applyNumberFormat="0" applyBorder="0" applyAlignment="0" applyProtection="0"/>
    <xf numFmtId="167" fontId="99" fillId="0" borderId="22"/>
    <xf numFmtId="0" fontId="61" fillId="0" borderId="0">
      <alignment vertical="top"/>
    </xf>
    <xf numFmtId="174" fontId="14" fillId="0" borderId="0" applyFill="0" applyBorder="0" applyAlignment="0" applyProtection="0">
      <alignment wrapText="1"/>
    </xf>
    <xf numFmtId="174" fontId="14" fillId="0" borderId="0" applyFill="0" applyBorder="0" applyAlignment="0" applyProtection="0">
      <alignment wrapText="1"/>
    </xf>
    <xf numFmtId="0" fontId="77" fillId="0" borderId="0" applyNumberFormat="0" applyFill="0" applyBorder="0" applyAlignment="0" applyProtection="0"/>
    <xf numFmtId="0" fontId="93" fillId="0" borderId="0" applyNumberFormat="0" applyFill="0" applyBorder="0" applyAlignment="0" applyProtection="0"/>
    <xf numFmtId="0" fontId="59" fillId="0" borderId="13" applyNumberFormat="0" applyFill="0" applyAlignment="0" applyProtection="0"/>
    <xf numFmtId="0" fontId="71" fillId="19" borderId="12" applyNumberFormat="0" applyAlignment="0" applyProtection="0"/>
    <xf numFmtId="0" fontId="64" fillId="32" borderId="12" applyNumberFormat="0" applyAlignment="0" applyProtection="0"/>
    <xf numFmtId="0" fontId="74" fillId="32" borderId="21" applyNumberFormat="0" applyAlignment="0" applyProtection="0"/>
    <xf numFmtId="0" fontId="66" fillId="0" borderId="0" applyNumberFormat="0" applyFill="0" applyBorder="0" applyAlignment="0" applyProtection="0"/>
    <xf numFmtId="0" fontId="18" fillId="0" borderId="0" applyNumberFormat="0" applyFill="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2" fillId="25" borderId="0" applyNumberFormat="0" applyBorder="0" applyAlignment="0" applyProtection="0"/>
    <xf numFmtId="0" fontId="62" fillId="26" borderId="0" applyNumberFormat="0" applyBorder="0" applyAlignment="0" applyProtection="0"/>
    <xf numFmtId="0" fontId="62" fillId="31" borderId="0" applyNumberFormat="0" applyBorder="0" applyAlignment="0" applyProtection="0"/>
    <xf numFmtId="0" fontId="100" fillId="34" borderId="12" applyNumberFormat="0" applyAlignment="0" applyProtection="0"/>
    <xf numFmtId="0" fontId="2" fillId="0" borderId="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4"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2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4" borderId="0" applyNumberFormat="0" applyBorder="0" applyAlignment="0" applyProtection="0"/>
    <xf numFmtId="0" fontId="79" fillId="21" borderId="0" applyNumberFormat="0" applyBorder="0" applyAlignment="0" applyProtection="0"/>
    <xf numFmtId="0" fontId="79" fillId="21" borderId="0" applyNumberFormat="0" applyBorder="0" applyAlignment="0" applyProtection="0"/>
    <xf numFmtId="0" fontId="79" fillId="2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21" borderId="0" applyNumberFormat="0" applyBorder="0" applyAlignment="0" applyProtection="0"/>
    <xf numFmtId="0" fontId="79" fillId="21" borderId="0" applyNumberFormat="0" applyBorder="0" applyAlignment="0" applyProtection="0"/>
    <xf numFmtId="0" fontId="79" fillId="21" borderId="0" applyNumberFormat="0" applyBorder="0" applyAlignment="0" applyProtection="0"/>
    <xf numFmtId="0" fontId="79" fillId="21" borderId="0" applyNumberFormat="0" applyBorder="0" applyAlignment="0" applyProtection="0"/>
    <xf numFmtId="0" fontId="79" fillId="21" borderId="0" applyNumberFormat="0" applyBorder="0" applyAlignment="0" applyProtection="0"/>
    <xf numFmtId="0" fontId="79" fillId="21" borderId="0" applyNumberFormat="0" applyBorder="0" applyAlignment="0" applyProtection="0"/>
    <xf numFmtId="0" fontId="79" fillId="21" borderId="0" applyNumberFormat="0" applyBorder="0" applyAlignment="0" applyProtection="0"/>
    <xf numFmtId="0" fontId="79" fillId="21" borderId="0" applyNumberFormat="0" applyBorder="0" applyAlignment="0" applyProtection="0"/>
    <xf numFmtId="0" fontId="79" fillId="22" borderId="0" applyNumberFormat="0" applyBorder="0" applyAlignment="0" applyProtection="0"/>
    <xf numFmtId="0" fontId="79" fillId="22" borderId="0" applyNumberFormat="0" applyBorder="0" applyAlignment="0" applyProtection="0"/>
    <xf numFmtId="0" fontId="79" fillId="22"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2" borderId="0" applyNumberFormat="0" applyBorder="0" applyAlignment="0" applyProtection="0"/>
    <xf numFmtId="0" fontId="79" fillId="22" borderId="0" applyNumberFormat="0" applyBorder="0" applyAlignment="0" applyProtection="0"/>
    <xf numFmtId="0" fontId="79" fillId="22" borderId="0" applyNumberFormat="0" applyBorder="0" applyAlignment="0" applyProtection="0"/>
    <xf numFmtId="0" fontId="79" fillId="22" borderId="0" applyNumberFormat="0" applyBorder="0" applyAlignment="0" applyProtection="0"/>
    <xf numFmtId="0" fontId="79" fillId="22" borderId="0" applyNumberFormat="0" applyBorder="0" applyAlignment="0" applyProtection="0"/>
    <xf numFmtId="0" fontId="79" fillId="22" borderId="0" applyNumberFormat="0" applyBorder="0" applyAlignment="0" applyProtection="0"/>
    <xf numFmtId="0" fontId="79" fillId="22" borderId="0" applyNumberFormat="0" applyBorder="0" applyAlignment="0" applyProtection="0"/>
    <xf numFmtId="0" fontId="79" fillId="22"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15" borderId="0" applyNumberFormat="0" applyBorder="0" applyAlignment="0" applyProtection="0"/>
    <xf numFmtId="0" fontId="79" fillId="15"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26"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1" borderId="0" applyNumberFormat="0" applyBorder="0" applyAlignment="0" applyProtection="0"/>
    <xf numFmtId="0" fontId="79" fillId="21" borderId="0" applyNumberFormat="0" applyBorder="0" applyAlignment="0" applyProtection="0"/>
    <xf numFmtId="0" fontId="79" fillId="27" borderId="0" applyNumberFormat="0" applyBorder="0" applyAlignment="0" applyProtection="0"/>
    <xf numFmtId="0" fontId="107" fillId="12"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36" borderId="0" applyNumberFormat="0" applyBorder="0" applyAlignment="0" applyProtection="0"/>
    <xf numFmtId="0" fontId="79" fillId="36" borderId="0" applyNumberFormat="0" applyBorder="0" applyAlignment="0" applyProtection="0"/>
    <xf numFmtId="0" fontId="79" fillId="28" borderId="0" applyNumberFormat="0" applyBorder="0" applyAlignment="0" applyProtection="0"/>
    <xf numFmtId="0" fontId="55" fillId="8" borderId="0" applyNumberFormat="0" applyBorder="0" applyAlignment="0" applyProtection="0"/>
    <xf numFmtId="0" fontId="55" fillId="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9" borderId="0" applyNumberFormat="0" applyBorder="0" applyAlignment="0" applyProtection="0"/>
    <xf numFmtId="0" fontId="79" fillId="29" borderId="0" applyNumberFormat="0" applyBorder="0" applyAlignment="0" applyProtection="0"/>
    <xf numFmtId="0" fontId="79" fillId="29"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29" borderId="0" applyNumberFormat="0" applyBorder="0" applyAlignment="0" applyProtection="0"/>
    <xf numFmtId="0" fontId="79" fillId="29" borderId="0" applyNumberFormat="0" applyBorder="0" applyAlignment="0" applyProtection="0"/>
    <xf numFmtId="0" fontId="79" fillId="29" borderId="0" applyNumberFormat="0" applyBorder="0" applyAlignment="0" applyProtection="0"/>
    <xf numFmtId="0" fontId="79" fillId="29" borderId="0" applyNumberFormat="0" applyBorder="0" applyAlignment="0" applyProtection="0"/>
    <xf numFmtId="0" fontId="79" fillId="29" borderId="0" applyNumberFormat="0" applyBorder="0" applyAlignment="0" applyProtection="0"/>
    <xf numFmtId="0" fontId="79" fillId="29" borderId="0" applyNumberFormat="0" applyBorder="0" applyAlignment="0" applyProtection="0"/>
    <xf numFmtId="0" fontId="79" fillId="29" borderId="0" applyNumberFormat="0" applyBorder="0" applyAlignment="0" applyProtection="0"/>
    <xf numFmtId="0" fontId="79" fillId="29" borderId="0" applyNumberFormat="0" applyBorder="0" applyAlignment="0" applyProtection="0"/>
    <xf numFmtId="0" fontId="79" fillId="30" borderId="0" applyNumberFormat="0" applyBorder="0" applyAlignment="0" applyProtection="0"/>
    <xf numFmtId="0" fontId="79" fillId="30" borderId="0" applyNumberFormat="0" applyBorder="0" applyAlignment="0" applyProtection="0"/>
    <xf numFmtId="0" fontId="79" fillId="30"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30" borderId="0" applyNumberFormat="0" applyBorder="0" applyAlignment="0" applyProtection="0"/>
    <xf numFmtId="0" fontId="79" fillId="30" borderId="0" applyNumberFormat="0" applyBorder="0" applyAlignment="0" applyProtection="0"/>
    <xf numFmtId="0" fontId="79" fillId="30" borderId="0" applyNumberFormat="0" applyBorder="0" applyAlignment="0" applyProtection="0"/>
    <xf numFmtId="0" fontId="79" fillId="30" borderId="0" applyNumberFormat="0" applyBorder="0" applyAlignment="0" applyProtection="0"/>
    <xf numFmtId="0" fontId="79" fillId="30" borderId="0" applyNumberFormat="0" applyBorder="0" applyAlignment="0" applyProtection="0"/>
    <xf numFmtId="0" fontId="79" fillId="30" borderId="0" applyNumberFormat="0" applyBorder="0" applyAlignment="0" applyProtection="0"/>
    <xf numFmtId="0" fontId="79" fillId="30" borderId="0" applyNumberFormat="0" applyBorder="0" applyAlignment="0" applyProtection="0"/>
    <xf numFmtId="0" fontId="79" fillId="30"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37" borderId="0" applyNumberFormat="0" applyBorder="0" applyAlignment="0" applyProtection="0"/>
    <xf numFmtId="0" fontId="79" fillId="37"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29" borderId="0" applyNumberFormat="0" applyBorder="0" applyAlignment="0" applyProtection="0"/>
    <xf numFmtId="0" fontId="79" fillId="29"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7" borderId="0" applyNumberFormat="0" applyBorder="0" applyAlignment="0" applyProtection="0"/>
    <xf numFmtId="0" fontId="80" fillId="17" borderId="0" applyNumberFormat="0" applyBorder="0" applyAlignment="0" applyProtection="0"/>
    <xf numFmtId="0" fontId="80" fillId="15" borderId="0" applyNumberFormat="0" applyBorder="0" applyAlignment="0" applyProtection="0"/>
    <xf numFmtId="0" fontId="54" fillId="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108" fillId="38"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2" fillId="33" borderId="14" applyNumberFormat="0" applyAlignment="0" applyProtection="0"/>
    <xf numFmtId="0" fontId="82" fillId="33" borderId="14" applyNumberFormat="0" applyAlignment="0" applyProtection="0"/>
    <xf numFmtId="0" fontId="82" fillId="33" borderId="14" applyNumberFormat="0" applyAlignment="0" applyProtection="0"/>
    <xf numFmtId="0" fontId="82" fillId="33" borderId="14" applyNumberFormat="0" applyAlignment="0" applyProtection="0"/>
    <xf numFmtId="0" fontId="82" fillId="33" borderId="14" applyNumberFormat="0" applyAlignment="0" applyProtection="0"/>
    <xf numFmtId="0" fontId="82" fillId="33" borderId="14" applyNumberFormat="0" applyAlignment="0" applyProtection="0"/>
    <xf numFmtId="0" fontId="82" fillId="33" borderId="14" applyNumberFormat="0" applyAlignment="0" applyProtection="0"/>
    <xf numFmtId="0" fontId="82" fillId="33" borderId="14" applyNumberFormat="0" applyAlignment="0" applyProtection="0"/>
    <xf numFmtId="0" fontId="82" fillId="33" borderId="14" applyNumberFormat="0" applyAlignment="0" applyProtection="0"/>
    <xf numFmtId="0" fontId="82" fillId="33" borderId="14" applyNumberFormat="0" applyAlignment="0" applyProtection="0"/>
    <xf numFmtId="0" fontId="82" fillId="33" borderId="14" applyNumberFormat="0" applyAlignment="0" applyProtection="0"/>
    <xf numFmtId="164" fontId="14" fillId="0" borderId="0" applyFont="0" applyFill="0" applyBorder="0" applyAlignment="0" applyProtection="0"/>
    <xf numFmtId="177" fontId="14" fillId="0" borderId="0" applyFont="0" applyFill="0" applyBorder="0" applyAlignment="0" applyProtection="0"/>
    <xf numFmtId="178" fontId="109" fillId="0" borderId="0" applyBorder="0" applyProtection="0"/>
    <xf numFmtId="43" fontId="6" fillId="0" borderId="0" applyFont="0" applyFill="0" applyBorder="0" applyAlignment="0" applyProtection="0"/>
    <xf numFmtId="178" fontId="109" fillId="0" borderId="0" applyBorder="0" applyProtection="0"/>
    <xf numFmtId="177" fontId="14"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0" fontId="110" fillId="0" borderId="0">
      <protection locked="0"/>
    </xf>
    <xf numFmtId="0" fontId="110" fillId="0" borderId="0">
      <protection locked="0"/>
    </xf>
    <xf numFmtId="0" fontId="111" fillId="0" borderId="0">
      <protection locked="0"/>
    </xf>
    <xf numFmtId="176" fontId="17" fillId="0" borderId="0" applyFon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110" fillId="0" borderId="0">
      <protection locked="0"/>
    </xf>
    <xf numFmtId="0" fontId="84" fillId="16" borderId="0" applyNumberFormat="0" applyBorder="0" applyAlignment="0" applyProtection="0"/>
    <xf numFmtId="0" fontId="84" fillId="16" borderId="0" applyNumberFormat="0" applyBorder="0" applyAlignment="0" applyProtection="0"/>
    <xf numFmtId="0" fontId="84" fillId="16" borderId="0" applyNumberFormat="0" applyBorder="0" applyAlignment="0" applyProtection="0"/>
    <xf numFmtId="0" fontId="84" fillId="18" borderId="0" applyNumberFormat="0" applyBorder="0" applyAlignment="0" applyProtection="0"/>
    <xf numFmtId="0" fontId="84" fillId="18" borderId="0" applyNumberFormat="0" applyBorder="0" applyAlignment="0" applyProtection="0"/>
    <xf numFmtId="0" fontId="84" fillId="16" borderId="0" applyNumberFormat="0" applyBorder="0" applyAlignment="0" applyProtection="0"/>
    <xf numFmtId="0" fontId="53" fillId="4" borderId="0" applyNumberFormat="0" applyBorder="0" applyAlignment="0" applyProtection="0"/>
    <xf numFmtId="0" fontId="84" fillId="16" borderId="0" applyNumberFormat="0" applyBorder="0" applyAlignment="0" applyProtection="0"/>
    <xf numFmtId="0" fontId="84" fillId="16" borderId="0" applyNumberFormat="0" applyBorder="0" applyAlignment="0" applyProtection="0"/>
    <xf numFmtId="0" fontId="84" fillId="16" borderId="0" applyNumberFormat="0" applyBorder="0" applyAlignment="0" applyProtection="0"/>
    <xf numFmtId="0" fontId="84" fillId="16" borderId="0" applyNumberFormat="0" applyBorder="0" applyAlignment="0" applyProtection="0"/>
    <xf numFmtId="0" fontId="84" fillId="16" borderId="0" applyNumberFormat="0" applyBorder="0" applyAlignment="0" applyProtection="0"/>
    <xf numFmtId="0" fontId="84" fillId="16" borderId="0" applyNumberFormat="0" applyBorder="0" applyAlignment="0" applyProtection="0"/>
    <xf numFmtId="0" fontId="84" fillId="16" borderId="0" applyNumberFormat="0" applyBorder="0" applyAlignment="0" applyProtection="0"/>
    <xf numFmtId="0" fontId="85" fillId="0" borderId="15" applyNumberFormat="0" applyFill="0" applyAlignment="0" applyProtection="0"/>
    <xf numFmtId="0" fontId="85" fillId="0" borderId="15" applyNumberFormat="0" applyFill="0" applyAlignment="0" applyProtection="0"/>
    <xf numFmtId="0" fontId="85" fillId="0" borderId="15" applyNumberFormat="0" applyFill="0" applyAlignment="0" applyProtection="0"/>
    <xf numFmtId="0" fontId="112" fillId="0" borderId="23" applyNumberFormat="0" applyFill="0" applyAlignment="0" applyProtection="0"/>
    <xf numFmtId="0" fontId="112" fillId="0" borderId="23" applyNumberFormat="0" applyFill="0" applyAlignment="0" applyProtection="0"/>
    <xf numFmtId="0" fontId="85" fillId="0" borderId="15" applyNumberFormat="0" applyFill="0" applyAlignment="0" applyProtection="0"/>
    <xf numFmtId="0" fontId="113" fillId="0" borderId="0">
      <protection locked="0"/>
    </xf>
    <xf numFmtId="0" fontId="85" fillId="0" borderId="15" applyNumberFormat="0" applyFill="0" applyAlignment="0" applyProtection="0"/>
    <xf numFmtId="0" fontId="85" fillId="0" borderId="15" applyNumberFormat="0" applyFill="0" applyAlignment="0" applyProtection="0"/>
    <xf numFmtId="0" fontId="85" fillId="0" borderId="15" applyNumberFormat="0" applyFill="0" applyAlignment="0" applyProtection="0"/>
    <xf numFmtId="0" fontId="85" fillId="0" borderId="15" applyNumberFormat="0" applyFill="0" applyAlignment="0" applyProtection="0"/>
    <xf numFmtId="0" fontId="85" fillId="0" borderId="15" applyNumberFormat="0" applyFill="0" applyAlignment="0" applyProtection="0"/>
    <xf numFmtId="0" fontId="85" fillId="0" borderId="15" applyNumberFormat="0" applyFill="0" applyAlignment="0" applyProtection="0"/>
    <xf numFmtId="0" fontId="85" fillId="0" borderId="15" applyNumberFormat="0" applyFill="0" applyAlignment="0" applyProtection="0"/>
    <xf numFmtId="0" fontId="85" fillId="0" borderId="15"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114" fillId="0" borderId="24" applyNumberFormat="0" applyFill="0" applyAlignment="0" applyProtection="0"/>
    <xf numFmtId="0" fontId="114" fillId="0" borderId="24" applyNumberFormat="0" applyFill="0" applyAlignment="0" applyProtection="0"/>
    <xf numFmtId="0" fontId="86" fillId="0" borderId="16" applyNumberFormat="0" applyFill="0" applyAlignment="0" applyProtection="0"/>
    <xf numFmtId="0" fontId="113" fillId="0" borderId="0">
      <protection locked="0"/>
    </xf>
    <xf numFmtId="0" fontId="86" fillId="0" borderId="16"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115" fillId="0" borderId="25"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17" applyNumberFormat="0" applyFill="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34"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9" fillId="0" borderId="18" applyNumberFormat="0" applyFill="0" applyAlignment="0" applyProtection="0"/>
    <xf numFmtId="0" fontId="89" fillId="0" borderId="18" applyNumberFormat="0" applyFill="0" applyAlignment="0" applyProtection="0"/>
    <xf numFmtId="0" fontId="89" fillId="0" borderId="18" applyNumberFormat="0" applyFill="0" applyAlignment="0" applyProtection="0"/>
    <xf numFmtId="0" fontId="18" fillId="0" borderId="26" applyNumberFormat="0" applyFill="0" applyAlignment="0" applyProtection="0"/>
    <xf numFmtId="0" fontId="18" fillId="0" borderId="26" applyNumberFormat="0" applyFill="0" applyAlignment="0" applyProtection="0"/>
    <xf numFmtId="0" fontId="89" fillId="0" borderId="18" applyNumberFormat="0" applyFill="0" applyAlignment="0" applyProtection="0"/>
    <xf numFmtId="0" fontId="89" fillId="0" borderId="18" applyNumberFormat="0" applyFill="0" applyAlignment="0" applyProtection="0"/>
    <xf numFmtId="0" fontId="89" fillId="0" borderId="18" applyNumberFormat="0" applyFill="0" applyAlignment="0" applyProtection="0"/>
    <xf numFmtId="0" fontId="89" fillId="0" borderId="18" applyNumberFormat="0" applyFill="0" applyAlignment="0" applyProtection="0"/>
    <xf numFmtId="0" fontId="89" fillId="0" borderId="18" applyNumberFormat="0" applyFill="0" applyAlignment="0" applyProtection="0"/>
    <xf numFmtId="0" fontId="89" fillId="0" borderId="18" applyNumberFormat="0" applyFill="0" applyAlignment="0" applyProtection="0"/>
    <xf numFmtId="0" fontId="89" fillId="0" borderId="18" applyNumberFormat="0" applyFill="0" applyAlignment="0" applyProtection="0"/>
    <xf numFmtId="0" fontId="89" fillId="0" borderId="18" applyNumberFormat="0" applyFill="0" applyAlignment="0" applyProtection="0"/>
    <xf numFmtId="0" fontId="90" fillId="34" borderId="0" applyNumberFormat="0" applyBorder="0" applyAlignment="0" applyProtection="0"/>
    <xf numFmtId="0" fontId="90" fillId="34" borderId="0" applyNumberFormat="0" applyBorder="0" applyAlignment="0" applyProtection="0"/>
    <xf numFmtId="0" fontId="90" fillId="34" borderId="0" applyNumberFormat="0" applyBorder="0" applyAlignment="0" applyProtection="0"/>
    <xf numFmtId="0" fontId="116" fillId="34" borderId="0" applyNumberFormat="0" applyBorder="0" applyAlignment="0" applyProtection="0"/>
    <xf numFmtId="0" fontId="116" fillId="34" borderId="0" applyNumberFormat="0" applyBorder="0" applyAlignment="0" applyProtection="0"/>
    <xf numFmtId="0" fontId="90" fillId="34" borderId="0" applyNumberFormat="0" applyBorder="0" applyAlignment="0" applyProtection="0"/>
    <xf numFmtId="0" fontId="117" fillId="6" borderId="0" applyNumberFormat="0" applyBorder="0" applyAlignment="0" applyProtection="0"/>
    <xf numFmtId="0" fontId="90" fillId="34" borderId="0" applyNumberFormat="0" applyBorder="0" applyAlignment="0" applyProtection="0"/>
    <xf numFmtId="0" fontId="90" fillId="34" borderId="0" applyNumberFormat="0" applyBorder="0" applyAlignment="0" applyProtection="0"/>
    <xf numFmtId="0" fontId="90" fillId="34" borderId="0" applyNumberFormat="0" applyBorder="0" applyAlignment="0" applyProtection="0"/>
    <xf numFmtId="0" fontId="90" fillId="34" borderId="0" applyNumberFormat="0" applyBorder="0" applyAlignment="0" applyProtection="0"/>
    <xf numFmtId="0" fontId="90" fillId="34" borderId="0" applyNumberFormat="0" applyBorder="0" applyAlignment="0" applyProtection="0"/>
    <xf numFmtId="0" fontId="90" fillId="34" borderId="0" applyNumberFormat="0" applyBorder="0" applyAlignment="0" applyProtection="0"/>
    <xf numFmtId="0" fontId="90" fillId="34" borderId="0" applyNumberFormat="0" applyBorder="0" applyAlignment="0" applyProtection="0"/>
    <xf numFmtId="0" fontId="2" fillId="0" borderId="0"/>
    <xf numFmtId="0" fontId="2" fillId="0" borderId="0"/>
    <xf numFmtId="0" fontId="14" fillId="0" borderId="0"/>
    <xf numFmtId="0" fontId="6" fillId="0" borderId="0"/>
    <xf numFmtId="0" fontId="6" fillId="0" borderId="0"/>
    <xf numFmtId="0" fontId="6" fillId="0" borderId="0"/>
    <xf numFmtId="0" fontId="11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 fillId="0" borderId="0"/>
    <xf numFmtId="0" fontId="17" fillId="0" borderId="0">
      <alignment vertical="top"/>
    </xf>
    <xf numFmtId="0" fontId="109" fillId="0" borderId="0"/>
    <xf numFmtId="0" fontId="14" fillId="0" borderId="0"/>
    <xf numFmtId="0" fontId="109" fillId="0" borderId="0"/>
    <xf numFmtId="0" fontId="14" fillId="0" borderId="0"/>
    <xf numFmtId="0" fontId="17" fillId="0" borderId="0">
      <alignment vertical="top"/>
    </xf>
    <xf numFmtId="0" fontId="14" fillId="0" borderId="0"/>
    <xf numFmtId="0" fontId="14" fillId="0" borderId="0"/>
    <xf numFmtId="0" fontId="2" fillId="0" borderId="0"/>
    <xf numFmtId="0" fontId="14" fillId="0" borderId="0"/>
    <xf numFmtId="0" fontId="119" fillId="0" borderId="0"/>
    <xf numFmtId="0" fontId="119" fillId="0" borderId="0"/>
    <xf numFmtId="0" fontId="2" fillId="0" borderId="0"/>
    <xf numFmtId="0" fontId="2" fillId="0" borderId="0"/>
    <xf numFmtId="0" fontId="2" fillId="0" borderId="0"/>
    <xf numFmtId="179" fontId="6"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 fillId="0" borderId="0"/>
    <xf numFmtId="0" fontId="6" fillId="0" borderId="0"/>
    <xf numFmtId="0" fontId="105" fillId="0" borderId="0"/>
    <xf numFmtId="0" fontId="14" fillId="0" borderId="0"/>
    <xf numFmtId="0" fontId="105" fillId="0" borderId="0"/>
    <xf numFmtId="0" fontId="2" fillId="0" borderId="0"/>
    <xf numFmtId="0" fontId="2" fillId="0" borderId="0"/>
    <xf numFmtId="0" fontId="2" fillId="0" borderId="0"/>
    <xf numFmtId="0" fontId="14" fillId="0" borderId="0"/>
    <xf numFmtId="0" fontId="2" fillId="0" borderId="0"/>
    <xf numFmtId="0" fontId="2" fillId="0" borderId="0"/>
    <xf numFmtId="0" fontId="6" fillId="0" borderId="0"/>
    <xf numFmtId="0" fontId="120" fillId="0" borderId="0"/>
    <xf numFmtId="0" fontId="14" fillId="0" borderId="0"/>
    <xf numFmtId="0" fontId="120" fillId="0" borderId="0"/>
    <xf numFmtId="0" fontId="14" fillId="0" borderId="0"/>
    <xf numFmtId="0" fontId="14" fillId="0" borderId="0"/>
    <xf numFmtId="0" fontId="6" fillId="0" borderId="0"/>
    <xf numFmtId="0" fontId="6" fillId="0" borderId="0"/>
    <xf numFmtId="0" fontId="8" fillId="0" borderId="0"/>
    <xf numFmtId="0" fontId="121" fillId="0" borderId="0"/>
    <xf numFmtId="0" fontId="6" fillId="0" borderId="0"/>
    <xf numFmtId="179" fontId="6" fillId="0" borderId="0"/>
    <xf numFmtId="0" fontId="6" fillId="0" borderId="0"/>
    <xf numFmtId="0" fontId="14" fillId="0" borderId="0"/>
    <xf numFmtId="0" fontId="14" fillId="0" borderId="0"/>
    <xf numFmtId="17" fontId="122" fillId="0" borderId="0" applyNumberFormat="0" applyFill="0" applyBorder="0" applyAlignment="0" applyProtection="0">
      <alignment horizontal="left" vertical="top"/>
    </xf>
    <xf numFmtId="180" fontId="123" fillId="0" borderId="0" applyNumberFormat="0" applyFill="0" applyBorder="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7" fillId="35" borderId="19" applyNumberFormat="0" applyFont="0" applyAlignment="0" applyProtection="0"/>
    <xf numFmtId="0" fontId="12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7" fillId="35" borderId="19" applyNumberFormat="0" applyFont="0" applyAlignment="0" applyProtection="0"/>
    <xf numFmtId="0" fontId="17"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14" fillId="35" borderId="19" applyNumberFormat="0" applyFon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8"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174" fontId="14" fillId="0" borderId="0" applyFill="0" applyBorder="0" applyAlignment="0" applyProtection="0">
      <alignment wrapText="1"/>
    </xf>
    <xf numFmtId="0" fontId="109" fillId="39" borderId="0" applyBorder="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27" applyNumberFormat="0" applyFill="0" applyAlignment="0" applyProtection="0"/>
    <xf numFmtId="0" fontId="111" fillId="0" borderId="28">
      <protection locked="0"/>
    </xf>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0" borderId="0" applyNumberFormat="0" applyBorder="0" applyAlignment="0" applyProtection="0"/>
    <xf numFmtId="164" fontId="1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6" fillId="0" borderId="0"/>
    <xf numFmtId="0" fontId="58" fillId="32"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32" borderId="0" applyNumberFormat="0" applyBorder="0" applyAlignment="0" applyProtection="0"/>
    <xf numFmtId="0" fontId="58" fillId="41"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1" borderId="0" applyNumberFormat="0" applyBorder="0" applyAlignment="0" applyProtection="0"/>
    <xf numFmtId="0" fontId="58" fillId="18" borderId="0" applyNumberFormat="0" applyBorder="0" applyAlignment="0" applyProtection="0"/>
    <xf numFmtId="0" fontId="58" fillId="19" borderId="0" applyNumberFormat="0" applyBorder="0" applyAlignment="0" applyProtection="0"/>
    <xf numFmtId="0" fontId="79" fillId="26"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33" borderId="0" applyNumberFormat="0" applyBorder="0" applyAlignment="0" applyProtection="0"/>
    <xf numFmtId="0" fontId="79" fillId="19" borderId="0" applyNumberFormat="0" applyBorder="0" applyAlignment="0" applyProtection="0"/>
    <xf numFmtId="0" fontId="79" fillId="26" borderId="0" applyNumberFormat="0" applyBorder="0" applyAlignment="0" applyProtection="0"/>
    <xf numFmtId="0" fontId="79" fillId="42" borderId="0" applyNumberFormat="0" applyBorder="0" applyAlignment="0" applyProtection="0"/>
    <xf numFmtId="0" fontId="79" fillId="25" borderId="0" applyNumberFormat="0" applyBorder="0" applyAlignment="0" applyProtection="0"/>
    <xf numFmtId="0" fontId="79" fillId="37" borderId="0" applyNumberFormat="0" applyBorder="0" applyAlignment="0" applyProtection="0"/>
    <xf numFmtId="0" fontId="126" fillId="16" borderId="0" applyNumberFormat="0" applyBorder="0" applyAlignment="0" applyProtection="0"/>
    <xf numFmtId="0" fontId="112" fillId="0" borderId="29" applyNumberFormat="0" applyFill="0" applyAlignment="0" applyProtection="0"/>
    <xf numFmtId="0" fontId="114" fillId="0" borderId="30" applyNumberFormat="0" applyFill="0" applyAlignment="0" applyProtection="0"/>
    <xf numFmtId="0" fontId="115" fillId="0" borderId="31" applyNumberFormat="0" applyFill="0" applyAlignment="0" applyProtection="0"/>
    <xf numFmtId="0" fontId="115" fillId="0" borderId="0" applyNumberFormat="0" applyFill="0" applyBorder="0" applyAlignment="0" applyProtection="0"/>
    <xf numFmtId="0" fontId="2" fillId="0" borderId="0"/>
    <xf numFmtId="0" fontId="2" fillId="0" borderId="0"/>
    <xf numFmtId="0" fontId="2" fillId="0" borderId="0"/>
    <xf numFmtId="0" fontId="8" fillId="0" borderId="0"/>
    <xf numFmtId="0" fontId="8" fillId="35" borderId="20" applyNumberFormat="0" applyFont="0" applyAlignment="0" applyProtection="0"/>
    <xf numFmtId="0" fontId="125" fillId="0" borderId="0" applyNumberFormat="0" applyFill="0" applyBorder="0" applyAlignment="0" applyProtection="0"/>
    <xf numFmtId="0" fontId="59" fillId="0" borderId="32"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0" borderId="0" applyNumberFormat="0" applyBorder="0" applyAlignment="0" applyProtection="0"/>
    <xf numFmtId="164" fontId="1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8" fillId="32"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32" borderId="0" applyNumberFormat="0" applyBorder="0" applyAlignment="0" applyProtection="0"/>
    <xf numFmtId="0" fontId="58" fillId="41"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1" borderId="0" applyNumberFormat="0" applyBorder="0" applyAlignment="0" applyProtection="0"/>
    <xf numFmtId="0" fontId="58" fillId="18" borderId="0" applyNumberFormat="0" applyBorder="0" applyAlignment="0" applyProtection="0"/>
    <xf numFmtId="0" fontId="58" fillId="19" borderId="0" applyNumberFormat="0" applyBorder="0" applyAlignment="0" applyProtection="0"/>
    <xf numFmtId="0" fontId="79" fillId="26"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0" fontId="79" fillId="33" borderId="0" applyNumberFormat="0" applyBorder="0" applyAlignment="0" applyProtection="0"/>
    <xf numFmtId="0" fontId="79" fillId="19" borderId="0" applyNumberFormat="0" applyBorder="0" applyAlignment="0" applyProtection="0"/>
    <xf numFmtId="0" fontId="79" fillId="26" borderId="0" applyNumberFormat="0" applyBorder="0" applyAlignment="0" applyProtection="0"/>
    <xf numFmtId="0" fontId="79" fillId="42" borderId="0" applyNumberFormat="0" applyBorder="0" applyAlignment="0" applyProtection="0"/>
    <xf numFmtId="0" fontId="79" fillId="25" borderId="0" applyNumberFormat="0" applyBorder="0" applyAlignment="0" applyProtection="0"/>
    <xf numFmtId="0" fontId="79" fillId="37" borderId="0" applyNumberFormat="0" applyBorder="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81" fillId="32" borderId="12" applyNumberFormat="0" applyAlignment="0" applyProtection="0"/>
    <xf numFmtId="0" fontId="76" fillId="0" borderId="13" applyNumberFormat="0" applyFill="0" applyAlignment="0" applyProtection="0"/>
    <xf numFmtId="0" fontId="76" fillId="0" borderId="13" applyNumberFormat="0" applyFill="0" applyAlignment="0" applyProtection="0"/>
    <xf numFmtId="0" fontId="76" fillId="0" borderId="13" applyNumberFormat="0" applyFill="0" applyAlignment="0" applyProtection="0"/>
    <xf numFmtId="0" fontId="76" fillId="0" borderId="13" applyNumberFormat="0" applyFill="0" applyAlignment="0" applyProtection="0"/>
    <xf numFmtId="182" fontId="17" fillId="0" borderId="0" applyFont="0" applyFill="0" applyBorder="0" applyAlignment="0" applyProtection="0"/>
    <xf numFmtId="166" fontId="127" fillId="0" borderId="0" applyFont="0" applyFill="0" applyBorder="0" applyAlignment="0" applyProtection="0"/>
    <xf numFmtId="182" fontId="8" fillId="0" borderId="0" applyFont="0" applyFill="0" applyBorder="0" applyAlignment="0" applyProtection="0"/>
    <xf numFmtId="166" fontId="58" fillId="0" borderId="0" applyFont="0" applyFill="0" applyBorder="0" applyAlignment="0" applyProtection="0"/>
    <xf numFmtId="183" fontId="128" fillId="0" borderId="0" applyFont="0" applyFill="0" applyBorder="0" applyAlignment="0" applyProtection="0"/>
    <xf numFmtId="166" fontId="58" fillId="0" borderId="0" applyFont="0" applyFill="0" applyBorder="0" applyAlignment="0" applyProtection="0"/>
    <xf numFmtId="172" fontId="17" fillId="0" borderId="0" applyFont="0" applyFill="0" applyBorder="0" applyAlignment="0" applyProtection="0"/>
    <xf numFmtId="184" fontId="17" fillId="0" borderId="0" applyFont="0" applyFill="0" applyBorder="0" applyAlignment="0" applyProtection="0">
      <alignment wrapText="1"/>
    </xf>
    <xf numFmtId="185" fontId="129" fillId="0" borderId="0" applyFont="0" applyFill="0" applyBorder="0" applyAlignment="0" applyProtection="0"/>
    <xf numFmtId="186" fontId="129" fillId="0" borderId="0" applyFont="0" applyFill="0" applyBorder="0" applyAlignment="0" applyProtection="0"/>
    <xf numFmtId="0" fontId="126" fillId="16" borderId="0" applyNumberFormat="0" applyBorder="0" applyAlignment="0" applyProtection="0"/>
    <xf numFmtId="0" fontId="112" fillId="0" borderId="29" applyNumberFormat="0" applyFill="0" applyAlignment="0" applyProtection="0"/>
    <xf numFmtId="0" fontId="114" fillId="0" borderId="30" applyNumberFormat="0" applyFill="0" applyAlignment="0" applyProtection="0"/>
    <xf numFmtId="0" fontId="115" fillId="0" borderId="31" applyNumberFormat="0" applyFill="0" applyAlignment="0" applyProtection="0"/>
    <xf numFmtId="0" fontId="115" fillId="0" borderId="0" applyNumberFormat="0" applyFill="0" applyBorder="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88" fillId="19" borderId="12" applyNumberFormat="0" applyAlignment="0" applyProtection="0"/>
    <xf numFmtId="0" fontId="103" fillId="0" borderId="0"/>
    <xf numFmtId="0" fontId="130"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26" fillId="0" borderId="0"/>
    <xf numFmtId="0" fontId="103" fillId="0" borderId="0"/>
    <xf numFmtId="0" fontId="17" fillId="0" borderId="0"/>
    <xf numFmtId="0" fontId="103" fillId="0" borderId="0"/>
    <xf numFmtId="0" fontId="14" fillId="0" borderId="0">
      <alignment vertical="top"/>
    </xf>
    <xf numFmtId="0" fontId="14" fillId="0" borderId="0">
      <alignment vertical="top"/>
    </xf>
    <xf numFmtId="0" fontId="56" fillId="0" borderId="0"/>
    <xf numFmtId="0" fontId="56" fillId="0" borderId="0"/>
    <xf numFmtId="0" fontId="24" fillId="0" borderId="0"/>
    <xf numFmtId="0" fontId="14" fillId="0" borderId="0"/>
    <xf numFmtId="0" fontId="14" fillId="0" borderId="0">
      <alignment vertical="top"/>
    </xf>
    <xf numFmtId="0" fontId="8" fillId="0" borderId="0"/>
    <xf numFmtId="0" fontId="17" fillId="0" borderId="0"/>
    <xf numFmtId="0" fontId="17" fillId="0" borderId="0"/>
    <xf numFmtId="0" fontId="17" fillId="0" borderId="0"/>
    <xf numFmtId="0" fontId="17" fillId="0" borderId="0"/>
    <xf numFmtId="0" fontId="8" fillId="0" borderId="0"/>
    <xf numFmtId="0" fontId="131" fillId="0" borderId="0"/>
    <xf numFmtId="0" fontId="17" fillId="0" borderId="0"/>
    <xf numFmtId="0" fontId="132" fillId="0" borderId="0"/>
    <xf numFmtId="0" fontId="14" fillId="0" borderId="0">
      <alignment vertical="top"/>
    </xf>
    <xf numFmtId="0" fontId="14"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7" fillId="0" borderId="0"/>
    <xf numFmtId="0" fontId="8" fillId="0" borderId="0"/>
    <xf numFmtId="0" fontId="133" fillId="0" borderId="0">
      <alignment vertical="top"/>
    </xf>
    <xf numFmtId="0" fontId="17" fillId="0" borderId="0"/>
    <xf numFmtId="0" fontId="17" fillId="0" borderId="0">
      <alignment vertical="top"/>
    </xf>
    <xf numFmtId="0" fontId="2" fillId="0" borderId="0"/>
    <xf numFmtId="0" fontId="17" fillId="0" borderId="0">
      <alignment vertical="top"/>
    </xf>
    <xf numFmtId="0" fontId="17" fillId="0" borderId="0">
      <alignment vertical="top"/>
    </xf>
    <xf numFmtId="0" fontId="103" fillId="0" borderId="0"/>
    <xf numFmtId="0" fontId="103" fillId="0" borderId="0"/>
    <xf numFmtId="0" fontId="103" fillId="0" borderId="0"/>
    <xf numFmtId="0" fontId="103" fillId="0" borderId="0"/>
    <xf numFmtId="0" fontId="103" fillId="0" borderId="0"/>
    <xf numFmtId="0" fontId="17" fillId="0" borderId="0"/>
    <xf numFmtId="0" fontId="134" fillId="0" borderId="0"/>
    <xf numFmtId="0" fontId="17" fillId="35" borderId="19" applyNumberFormat="0" applyFont="0" applyAlignment="0" applyProtection="0"/>
    <xf numFmtId="0" fontId="17" fillId="35" borderId="19" applyNumberFormat="0" applyFont="0" applyAlignment="0" applyProtection="0"/>
    <xf numFmtId="0" fontId="17" fillId="35" borderId="19" applyNumberFormat="0" applyFont="0" applyAlignment="0" applyProtection="0"/>
    <xf numFmtId="0" fontId="17" fillId="35" borderId="19" applyNumberFormat="0" applyFont="0" applyAlignment="0" applyProtection="0"/>
    <xf numFmtId="0" fontId="17" fillId="35" borderId="19" applyNumberFormat="0" applyFont="0" applyAlignment="0" applyProtection="0"/>
    <xf numFmtId="0" fontId="17" fillId="35" borderId="19" applyNumberFormat="0" applyFont="0" applyAlignment="0" applyProtection="0"/>
    <xf numFmtId="0" fontId="17" fillId="35" borderId="19" applyNumberFormat="0" applyFont="0" applyAlignment="0" applyProtection="0"/>
    <xf numFmtId="0" fontId="17" fillId="35" borderId="19" applyNumberFormat="0" applyFont="0" applyAlignment="0" applyProtection="0"/>
    <xf numFmtId="0" fontId="17" fillId="35" borderId="19" applyNumberFormat="0" applyFont="0" applyAlignment="0" applyProtection="0"/>
    <xf numFmtId="0" fontId="17" fillId="35" borderId="19" applyNumberFormat="0" applyFont="0" applyAlignment="0" applyProtection="0"/>
    <xf numFmtId="0" fontId="17" fillId="35" borderId="19" applyNumberFormat="0" applyFont="0" applyAlignment="0" applyProtection="0"/>
    <xf numFmtId="0" fontId="17" fillId="35" borderId="19" applyNumberFormat="0" applyFont="0" applyAlignment="0" applyProtection="0"/>
    <xf numFmtId="0" fontId="17" fillId="35" borderId="19" applyNumberFormat="0" applyFont="0" applyAlignment="0" applyProtection="0"/>
    <xf numFmtId="0" fontId="17" fillId="35" borderId="19" applyNumberFormat="0" applyFont="0" applyAlignment="0" applyProtection="0"/>
    <xf numFmtId="0" fontId="17" fillId="35" borderId="19" applyNumberFormat="0" applyFont="0" applyAlignment="0" applyProtection="0"/>
    <xf numFmtId="0" fontId="17" fillId="35" borderId="19" applyNumberFormat="0" applyFont="0" applyAlignment="0" applyProtection="0"/>
    <xf numFmtId="0" fontId="17" fillId="35" borderId="19" applyNumberFormat="0" applyFont="0" applyAlignment="0" applyProtection="0"/>
    <xf numFmtId="0" fontId="17" fillId="35" borderId="19" applyNumberFormat="0" applyFont="0" applyAlignment="0" applyProtection="0"/>
    <xf numFmtId="0" fontId="17" fillId="35" borderId="19" applyNumberFormat="0" applyFont="0" applyAlignment="0" applyProtection="0"/>
    <xf numFmtId="0" fontId="14" fillId="35" borderId="19" applyNumberFormat="0" applyFont="0" applyAlignment="0" applyProtection="0"/>
    <xf numFmtId="0" fontId="20" fillId="35" borderId="20" applyNumberFormat="0" applyFon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0" fontId="92" fillId="32" borderId="21" applyNumberFormat="0" applyAlignment="0" applyProtection="0"/>
    <xf numFmtId="9" fontId="128" fillId="0" borderId="0" applyFont="0" applyFill="0" applyBorder="0" applyAlignment="0" applyProtection="0"/>
    <xf numFmtId="9" fontId="20" fillId="0" borderId="0" applyFont="0" applyFill="0" applyBorder="0" applyAlignment="0" applyProtection="0"/>
    <xf numFmtId="9" fontId="17" fillId="0" borderId="0" applyFont="0" applyFill="0" applyBorder="0" applyAlignment="0" applyProtection="0"/>
    <xf numFmtId="9" fontId="8" fillId="0" borderId="0" applyFont="0" applyFill="0" applyBorder="0" applyAlignment="0" applyProtection="0"/>
    <xf numFmtId="9" fontId="133"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33" fillId="0" borderId="0" applyFont="0" applyFill="0" applyBorder="0" applyAlignment="0" applyProtection="0"/>
    <xf numFmtId="9" fontId="8" fillId="0" borderId="0" applyFont="0" applyFill="0" applyBorder="0" applyAlignment="0" applyProtection="0"/>
    <xf numFmtId="9" fontId="17" fillId="0" borderId="0" applyFont="0" applyFill="0" applyBorder="0" applyAlignment="0" applyProtection="0"/>
    <xf numFmtId="9" fontId="24" fillId="0" borderId="0" applyFont="0" applyFill="0" applyBorder="0" applyAlignment="0" applyProtection="0"/>
    <xf numFmtId="9" fontId="2" fillId="0" borderId="0" applyFont="0" applyFill="0" applyBorder="0" applyAlignment="0" applyProtection="0"/>
    <xf numFmtId="9" fontId="103" fillId="0" borderId="0" applyFont="0" applyFill="0" applyBorder="0" applyAlignment="0" applyProtection="0"/>
    <xf numFmtId="9" fontId="14" fillId="0" borderId="0" applyFont="0" applyFill="0" applyBorder="0" applyAlignment="0" applyProtection="0"/>
    <xf numFmtId="0" fontId="17" fillId="35" borderId="19" applyNumberFormat="0" applyFont="0" applyAlignment="0" applyProtection="0"/>
    <xf numFmtId="0" fontId="17" fillId="35" borderId="19" applyNumberFormat="0" applyFont="0" applyAlignment="0" applyProtection="0"/>
    <xf numFmtId="0" fontId="17" fillId="35" borderId="19" applyNumberFormat="0" applyFont="0" applyAlignment="0" applyProtection="0"/>
    <xf numFmtId="0" fontId="17" fillId="35" borderId="19" applyNumberFormat="0" applyFont="0" applyAlignment="0" applyProtection="0"/>
    <xf numFmtId="0" fontId="14" fillId="0" borderId="0"/>
    <xf numFmtId="0" fontId="135" fillId="0" borderId="0">
      <alignment vertical="top"/>
    </xf>
    <xf numFmtId="0" fontId="61" fillId="0" borderId="0">
      <alignment vertical="top"/>
    </xf>
    <xf numFmtId="0" fontId="136" fillId="43" borderId="33" applyNumberFormat="0" applyProtection="0">
      <alignment horizontal="center" wrapText="1"/>
    </xf>
    <xf numFmtId="0" fontId="136" fillId="43" borderId="34" applyNumberFormat="0" applyAlignment="0" applyProtection="0">
      <alignment wrapText="1"/>
    </xf>
    <xf numFmtId="0" fontId="17" fillId="44" borderId="0" applyNumberFormat="0" applyBorder="0">
      <alignment horizontal="center" wrapText="1"/>
    </xf>
    <xf numFmtId="0" fontId="17" fillId="45" borderId="35" applyNumberFormat="0">
      <alignment wrapText="1"/>
    </xf>
    <xf numFmtId="0" fontId="17" fillId="45" borderId="0" applyNumberFormat="0" applyBorder="0">
      <alignment wrapText="1"/>
    </xf>
    <xf numFmtId="174" fontId="17" fillId="0" borderId="0" applyFill="0" applyBorder="0" applyAlignment="0" applyProtection="0">
      <alignment wrapText="1"/>
    </xf>
    <xf numFmtId="187" fontId="17" fillId="0" borderId="0" applyFill="0" applyBorder="0" applyAlignment="0" applyProtection="0">
      <alignment wrapText="1"/>
    </xf>
    <xf numFmtId="188" fontId="17" fillId="0" borderId="0" applyFill="0" applyBorder="0" applyAlignment="0" applyProtection="0">
      <alignment wrapText="1"/>
    </xf>
    <xf numFmtId="0" fontId="17" fillId="0" borderId="0" applyNumberFormat="0" applyFill="0" applyBorder="0" applyProtection="0">
      <alignment horizontal="right" wrapText="1"/>
    </xf>
    <xf numFmtId="0" fontId="17" fillId="0" borderId="0" applyNumberFormat="0" applyFill="0" applyBorder="0">
      <alignment horizontal="right" wrapText="1"/>
    </xf>
    <xf numFmtId="17" fontId="17" fillId="0" borderId="0" applyFill="0" applyBorder="0">
      <alignment horizontal="right" wrapText="1"/>
    </xf>
    <xf numFmtId="181" fontId="17" fillId="0" borderId="0" applyFill="0" applyBorder="0" applyAlignment="0" applyProtection="0">
      <alignment wrapText="1"/>
    </xf>
    <xf numFmtId="0" fontId="137" fillId="0" borderId="0" applyNumberFormat="0" applyFill="0" applyBorder="0">
      <alignment horizontal="left" wrapText="1"/>
    </xf>
    <xf numFmtId="0" fontId="136" fillId="0" borderId="0" applyNumberFormat="0" applyFill="0" applyBorder="0">
      <alignment horizontal="center" wrapText="1"/>
    </xf>
    <xf numFmtId="0" fontId="136" fillId="0" borderId="0" applyNumberFormat="0" applyFill="0" applyBorder="0">
      <alignment horizontal="center" wrapText="1"/>
    </xf>
    <xf numFmtId="0" fontId="125" fillId="0" borderId="0" applyNumberFormat="0" applyFill="0" applyBorder="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13" applyNumberFormat="0" applyFill="0" applyAlignment="0" applyProtection="0"/>
    <xf numFmtId="0" fontId="59" fillId="0" borderId="32" applyNumberFormat="0" applyFill="0" applyAlignment="0" applyProtection="0"/>
    <xf numFmtId="0" fontId="71" fillId="19" borderId="12" applyNumberFormat="0" applyAlignment="0" applyProtection="0"/>
    <xf numFmtId="0" fontId="71" fillId="19" borderId="12" applyNumberFormat="0" applyAlignment="0" applyProtection="0"/>
    <xf numFmtId="0" fontId="71" fillId="19" borderId="12" applyNumberFormat="0" applyAlignment="0" applyProtection="0"/>
    <xf numFmtId="0" fontId="71" fillId="19" borderId="12" applyNumberFormat="0" applyAlignment="0" applyProtection="0"/>
    <xf numFmtId="0" fontId="64" fillId="32" borderId="12" applyNumberFormat="0" applyAlignment="0" applyProtection="0"/>
    <xf numFmtId="0" fontId="64" fillId="32" borderId="12" applyNumberFormat="0" applyAlignment="0" applyProtection="0"/>
    <xf numFmtId="0" fontId="64" fillId="32" borderId="12" applyNumberFormat="0" applyAlignment="0" applyProtection="0"/>
    <xf numFmtId="0" fontId="64" fillId="32" borderId="12" applyNumberFormat="0" applyAlignment="0" applyProtection="0"/>
    <xf numFmtId="0" fontId="74" fillId="32" borderId="21" applyNumberFormat="0" applyAlignment="0" applyProtection="0"/>
    <xf numFmtId="0" fontId="74" fillId="32" borderId="21" applyNumberFormat="0" applyAlignment="0" applyProtection="0"/>
    <xf numFmtId="0" fontId="74" fillId="32" borderId="21" applyNumberFormat="0" applyAlignment="0" applyProtection="0"/>
    <xf numFmtId="0" fontId="74" fillId="32" borderId="21" applyNumberFormat="0" applyAlignment="0" applyProtection="0"/>
    <xf numFmtId="189" fontId="129" fillId="0" borderId="0" applyFont="0" applyFill="0" applyBorder="0" applyAlignment="0" applyProtection="0"/>
    <xf numFmtId="190" fontId="129" fillId="0" borderId="0" applyFont="0" applyFill="0" applyBorder="0" applyAlignment="0" applyProtection="0"/>
    <xf numFmtId="0" fontId="2" fillId="0" borderId="0"/>
    <xf numFmtId="0" fontId="138" fillId="0" borderId="0"/>
    <xf numFmtId="0" fontId="2" fillId="0" borderId="0"/>
    <xf numFmtId="174" fontId="17" fillId="0" borderId="0" applyFill="0" applyBorder="0" applyAlignment="0" applyProtection="0">
      <alignment wrapText="1"/>
    </xf>
    <xf numFmtId="0" fontId="103" fillId="0" borderId="0"/>
    <xf numFmtId="0" fontId="2" fillId="0" borderId="0"/>
    <xf numFmtId="0" fontId="6" fillId="0" borderId="0"/>
    <xf numFmtId="0" fontId="6" fillId="0" borderId="0"/>
    <xf numFmtId="0" fontId="6" fillId="0" borderId="0"/>
    <xf numFmtId="0" fontId="17" fillId="0" borderId="0"/>
    <xf numFmtId="0" fontId="2" fillId="0" borderId="0"/>
    <xf numFmtId="0" fontId="14" fillId="0" borderId="0"/>
    <xf numFmtId="0" fontId="135" fillId="14" borderId="0" applyNumberFormat="0" applyBorder="0" applyAlignment="0" applyProtection="0"/>
    <xf numFmtId="0" fontId="6" fillId="14" borderId="0" applyNumberFormat="0" applyBorder="0" applyAlignment="0" applyProtection="0"/>
    <xf numFmtId="0" fontId="135" fillId="15" borderId="0" applyNumberFormat="0" applyBorder="0" applyAlignment="0" applyProtection="0"/>
    <xf numFmtId="0" fontId="6" fillId="15" borderId="0" applyNumberFormat="0" applyBorder="0" applyAlignment="0" applyProtection="0"/>
    <xf numFmtId="0" fontId="135" fillId="16" borderId="0" applyNumberFormat="0" applyBorder="0" applyAlignment="0" applyProtection="0"/>
    <xf numFmtId="0" fontId="6" fillId="16" borderId="0" applyNumberFormat="0" applyBorder="0" applyAlignment="0" applyProtection="0"/>
    <xf numFmtId="0" fontId="135" fillId="17" borderId="0" applyNumberFormat="0" applyBorder="0" applyAlignment="0" applyProtection="0"/>
    <xf numFmtId="0" fontId="6" fillId="17" borderId="0" applyNumberFormat="0" applyBorder="0" applyAlignment="0" applyProtection="0"/>
    <xf numFmtId="0" fontId="135" fillId="18" borderId="0" applyNumberFormat="0" applyBorder="0" applyAlignment="0" applyProtection="0"/>
    <xf numFmtId="0" fontId="135" fillId="19" borderId="0" applyNumberFormat="0" applyBorder="0" applyAlignment="0" applyProtection="0"/>
    <xf numFmtId="0" fontId="58" fillId="14" borderId="0" applyNumberFormat="0" applyBorder="0" applyAlignment="0" applyProtection="0"/>
    <xf numFmtId="0" fontId="58" fillId="15"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8" fillId="18" borderId="0" applyNumberFormat="0" applyBorder="0" applyAlignment="0" applyProtection="0"/>
    <xf numFmtId="0" fontId="58" fillId="19" borderId="0" applyNumberFormat="0" applyBorder="0" applyAlignment="0" applyProtection="0"/>
    <xf numFmtId="0" fontId="135" fillId="20" borderId="0" applyNumberFormat="0" applyBorder="0" applyAlignment="0" applyProtection="0"/>
    <xf numFmtId="0" fontId="135" fillId="21" borderId="0" applyNumberFormat="0" applyBorder="0" applyAlignment="0" applyProtection="0"/>
    <xf numFmtId="0" fontId="135" fillId="22" borderId="0" applyNumberFormat="0" applyBorder="0" applyAlignment="0" applyProtection="0"/>
    <xf numFmtId="0" fontId="6" fillId="22" borderId="0" applyNumberFormat="0" applyBorder="0" applyAlignment="0" applyProtection="0"/>
    <xf numFmtId="0" fontId="135" fillId="17" borderId="0" applyNumberFormat="0" applyBorder="0" applyAlignment="0" applyProtection="0"/>
    <xf numFmtId="0" fontId="135" fillId="20" borderId="0" applyNumberFormat="0" applyBorder="0" applyAlignment="0" applyProtection="0"/>
    <xf numFmtId="0" fontId="135" fillId="23"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2" borderId="0" applyNumberFormat="0" applyBorder="0" applyAlignment="0" applyProtection="0"/>
    <xf numFmtId="0" fontId="58" fillId="17" borderId="0" applyNumberFormat="0" applyBorder="0" applyAlignment="0" applyProtection="0"/>
    <xf numFmtId="0" fontId="58" fillId="20" borderId="0" applyNumberFormat="0" applyBorder="0" applyAlignment="0" applyProtection="0"/>
    <xf numFmtId="0" fontId="58" fillId="23" borderId="0" applyNumberFormat="0" applyBorder="0" applyAlignment="0" applyProtection="0"/>
    <xf numFmtId="0" fontId="139" fillId="24" borderId="0" applyNumberFormat="0" applyBorder="0" applyAlignment="0" applyProtection="0"/>
    <xf numFmtId="0" fontId="139" fillId="21" borderId="0" applyNumberFormat="0" applyBorder="0" applyAlignment="0" applyProtection="0"/>
    <xf numFmtId="0" fontId="139" fillId="22" borderId="0" applyNumberFormat="0" applyBorder="0" applyAlignment="0" applyProtection="0"/>
    <xf numFmtId="0" fontId="107" fillId="22" borderId="0" applyNumberFormat="0" applyBorder="0" applyAlignment="0" applyProtection="0"/>
    <xf numFmtId="0" fontId="139" fillId="25" borderId="0" applyNumberFormat="0" applyBorder="0" applyAlignment="0" applyProtection="0"/>
    <xf numFmtId="0" fontId="107" fillId="25" borderId="0" applyNumberFormat="0" applyBorder="0" applyAlignment="0" applyProtection="0"/>
    <xf numFmtId="0" fontId="139" fillId="26" borderId="0" applyNumberFormat="0" applyBorder="0" applyAlignment="0" applyProtection="0"/>
    <xf numFmtId="0" fontId="139" fillId="27" borderId="0" applyNumberFormat="0" applyBorder="0" applyAlignment="0" applyProtection="0"/>
    <xf numFmtId="0" fontId="107" fillId="27" borderId="0" applyNumberFormat="0" applyBorder="0" applyAlignment="0" applyProtection="0"/>
    <xf numFmtId="0" fontId="79" fillId="24" borderId="0" applyNumberFormat="0" applyBorder="0" applyAlignment="0" applyProtection="0"/>
    <xf numFmtId="0" fontId="79" fillId="21" borderId="0" applyNumberFormat="0" applyBorder="0" applyAlignment="0" applyProtection="0"/>
    <xf numFmtId="0" fontId="79" fillId="22" borderId="0" applyNumberFormat="0" applyBorder="0" applyAlignment="0" applyProtection="0"/>
    <xf numFmtId="0" fontId="79" fillId="25" borderId="0" applyNumberFormat="0" applyBorder="0" applyAlignment="0" applyProtection="0"/>
    <xf numFmtId="0" fontId="79" fillId="26" borderId="0" applyNumberFormat="0" applyBorder="0" applyAlignment="0" applyProtection="0"/>
    <xf numFmtId="0" fontId="79" fillId="27" borderId="0" applyNumberFormat="0" applyBorder="0" applyAlignment="0" applyProtection="0"/>
    <xf numFmtId="0" fontId="139" fillId="28" borderId="0" applyNumberFormat="0" applyBorder="0" applyAlignment="0" applyProtection="0"/>
    <xf numFmtId="0" fontId="139" fillId="29" borderId="0" applyNumberFormat="0" applyBorder="0" applyAlignment="0" applyProtection="0"/>
    <xf numFmtId="0" fontId="139" fillId="30" borderId="0" applyNumberFormat="0" applyBorder="0" applyAlignment="0" applyProtection="0"/>
    <xf numFmtId="0" fontId="139" fillId="25" borderId="0" applyNumberFormat="0" applyBorder="0" applyAlignment="0" applyProtection="0"/>
    <xf numFmtId="0" fontId="139" fillId="26" borderId="0" applyNumberFormat="0" applyBorder="0" applyAlignment="0" applyProtection="0"/>
    <xf numFmtId="0" fontId="139" fillId="31" borderId="0" applyNumberFormat="0" applyBorder="0" applyAlignment="0" applyProtection="0"/>
    <xf numFmtId="0" fontId="79" fillId="28" borderId="0" applyNumberFormat="0" applyBorder="0" applyAlignment="0" applyProtection="0"/>
    <xf numFmtId="0" fontId="79" fillId="29" borderId="0" applyNumberFormat="0" applyBorder="0" applyAlignment="0" applyProtection="0"/>
    <xf numFmtId="0" fontId="79" fillId="30" borderId="0" applyNumberFormat="0" applyBorder="0" applyAlignment="0" applyProtection="0"/>
    <xf numFmtId="0" fontId="79" fillId="25" borderId="0" applyNumberFormat="0" applyBorder="0" applyAlignment="0" applyProtection="0"/>
    <xf numFmtId="0" fontId="79" fillId="26" borderId="0" applyNumberFormat="0" applyBorder="0" applyAlignment="0" applyProtection="0"/>
    <xf numFmtId="0" fontId="79" fillId="31" borderId="0" applyNumberFormat="0" applyBorder="0" applyAlignment="0" applyProtection="0"/>
    <xf numFmtId="0" fontId="14" fillId="0" borderId="0" applyNumberFormat="0" applyFill="0" applyBorder="0" applyAlignment="0" applyProtection="0"/>
    <xf numFmtId="0" fontId="140" fillId="15" borderId="0" applyNumberFormat="0" applyBorder="0" applyAlignment="0" applyProtection="0"/>
    <xf numFmtId="0" fontId="17" fillId="35" borderId="19" applyNumberFormat="0" applyFont="0" applyAlignment="0" applyProtection="0"/>
    <xf numFmtId="0" fontId="141" fillId="32" borderId="12" applyNumberFormat="0" applyAlignment="0" applyProtection="0"/>
    <xf numFmtId="165" fontId="14" fillId="0" borderId="36"/>
    <xf numFmtId="0" fontId="82" fillId="33" borderId="14" applyNumberFormat="0" applyAlignment="0" applyProtection="0"/>
    <xf numFmtId="0" fontId="142" fillId="33" borderId="14" applyNumberFormat="0" applyAlignment="0" applyProtection="0"/>
    <xf numFmtId="0" fontId="84" fillId="16" borderId="0" applyNumberFormat="0" applyBorder="0" applyAlignment="0" applyProtection="0"/>
    <xf numFmtId="191" fontId="14" fillId="0" borderId="0" applyFont="0" applyFill="0" applyBorder="0" applyAlignment="0" applyProtection="0"/>
    <xf numFmtId="0" fontId="143" fillId="0" borderId="0" applyNumberFormat="0" applyFill="0" applyBorder="0" applyAlignment="0" applyProtection="0"/>
    <xf numFmtId="0" fontId="144" fillId="16" borderId="0" applyNumberFormat="0" applyBorder="0" applyAlignment="0" applyProtection="0"/>
    <xf numFmtId="0" fontId="145" fillId="0" borderId="0"/>
    <xf numFmtId="0" fontId="146" fillId="0" borderId="15" applyNumberFormat="0" applyFill="0" applyAlignment="0" applyProtection="0"/>
    <xf numFmtId="0" fontId="147" fillId="0" borderId="16" applyNumberFormat="0" applyFill="0" applyAlignment="0" applyProtection="0"/>
    <xf numFmtId="0" fontId="148" fillId="0" borderId="17" applyNumberFormat="0" applyFill="0" applyAlignment="0" applyProtection="0"/>
    <xf numFmtId="0" fontId="148" fillId="0" borderId="0" applyNumberFormat="0" applyFill="0" applyBorder="0" applyAlignment="0" applyProtection="0"/>
    <xf numFmtId="0" fontId="149" fillId="19" borderId="12" applyNumberFormat="0" applyAlignment="0" applyProtection="0"/>
    <xf numFmtId="0" fontId="92" fillId="32" borderId="21" applyNumberFormat="0" applyAlignment="0" applyProtection="0"/>
    <xf numFmtId="0" fontId="81" fillId="32" borderId="12" applyNumberFormat="0" applyAlignment="0" applyProtection="0"/>
    <xf numFmtId="0" fontId="150" fillId="0" borderId="0" applyNumberFormat="0" applyFill="0" applyBorder="0" applyAlignment="0"/>
    <xf numFmtId="0" fontId="151" fillId="0" borderId="18" applyNumberFormat="0" applyFill="0" applyAlignment="0" applyProtection="0"/>
    <xf numFmtId="0" fontId="80" fillId="15" borderId="0" applyNumberFormat="0" applyBorder="0" applyAlignment="0" applyProtection="0"/>
    <xf numFmtId="192" fontId="14" fillId="0" borderId="0" applyFont="0" applyFill="0" applyBorder="0" applyAlignment="0" applyProtection="0"/>
    <xf numFmtId="40" fontId="96" fillId="0" borderId="0" applyFont="0" applyFill="0" applyBorder="0" applyAlignment="0" applyProtection="0"/>
    <xf numFmtId="3" fontId="152" fillId="0" borderId="0" applyFont="0" applyFill="0" applyBorder="0" applyAlignment="0" applyProtection="0"/>
    <xf numFmtId="38" fontId="153" fillId="0" borderId="0" applyFill="0" applyBorder="0" applyAlignment="0" applyProtection="0"/>
    <xf numFmtId="193" fontId="14" fillId="0" borderId="0" applyFont="0" applyFill="0" applyBorder="0" applyAlignment="0" applyProtection="0"/>
    <xf numFmtId="194" fontId="154" fillId="0" borderId="0" applyFont="0" applyFill="0" applyBorder="0" applyAlignment="0" applyProtection="0"/>
    <xf numFmtId="0" fontId="93" fillId="0" borderId="0" applyNumberFormat="0" applyFill="0" applyBorder="0" applyAlignment="0" applyProtection="0"/>
    <xf numFmtId="0" fontId="85" fillId="0" borderId="15" applyNumberFormat="0" applyFill="0" applyAlignment="0" applyProtection="0"/>
    <xf numFmtId="0" fontId="86" fillId="0" borderId="16" applyNumberFormat="0" applyFill="0" applyAlignment="0" applyProtection="0"/>
    <xf numFmtId="0" fontId="87" fillId="0" borderId="17" applyNumberFormat="0" applyFill="0" applyAlignment="0" applyProtection="0"/>
    <xf numFmtId="0" fontId="87" fillId="0" borderId="0" applyNumberFormat="0" applyFill="0" applyBorder="0" applyAlignment="0" applyProtection="0"/>
    <xf numFmtId="0" fontId="96" fillId="0" borderId="0"/>
    <xf numFmtId="0" fontId="155" fillId="34" borderId="0" applyNumberFormat="0" applyBorder="0" applyAlignment="0" applyProtection="0"/>
    <xf numFmtId="0" fontId="90" fillId="34" borderId="0" applyNumberFormat="0" applyBorder="0" applyAlignment="0" applyProtection="0"/>
    <xf numFmtId="0" fontId="6" fillId="0" borderId="0"/>
    <xf numFmtId="0" fontId="14" fillId="0" borderId="0"/>
    <xf numFmtId="0" fontId="14" fillId="0" borderId="0"/>
    <xf numFmtId="0" fontId="14" fillId="0" borderId="0"/>
    <xf numFmtId="0" fontId="58" fillId="7" borderId="11" applyNumberFormat="0" applyFont="0" applyAlignment="0" applyProtection="0"/>
    <xf numFmtId="0" fontId="91" fillId="0" borderId="0"/>
    <xf numFmtId="166" fontId="156" fillId="0" borderId="0"/>
    <xf numFmtId="0" fontId="157" fillId="32" borderId="21" applyNumberFormat="0" applyAlignment="0" applyProtection="0"/>
    <xf numFmtId="0" fontId="61" fillId="0" borderId="0">
      <alignment vertical="top"/>
    </xf>
    <xf numFmtId="0" fontId="75" fillId="0" borderId="0" applyNumberFormat="0" applyFill="0" applyBorder="0" applyAlignment="0" applyProtection="0"/>
    <xf numFmtId="0" fontId="158" fillId="0" borderId="13" applyNumberFormat="0" applyFill="0" applyAlignment="0" applyProtection="0"/>
    <xf numFmtId="195" fontId="14" fillId="0" borderId="0" applyFont="0" applyFill="0" applyBorder="0" applyAlignment="0" applyProtection="0"/>
    <xf numFmtId="196" fontId="159" fillId="0" borderId="0" applyFont="0" applyFill="0" applyBorder="0" applyAlignment="0" applyProtection="0"/>
    <xf numFmtId="0" fontId="160" fillId="0" borderId="0" applyNumberFormat="0" applyFill="0" applyBorder="0" applyAlignment="0" applyProtection="0"/>
    <xf numFmtId="1" fontId="161" fillId="0" borderId="0">
      <alignment horizontal="right"/>
    </xf>
    <xf numFmtId="0" fontId="6" fillId="0" borderId="0"/>
    <xf numFmtId="0" fontId="6" fillId="0" borderId="0"/>
    <xf numFmtId="0" fontId="105" fillId="0" borderId="0"/>
    <xf numFmtId="0" fontId="6" fillId="0" borderId="0"/>
    <xf numFmtId="0" fontId="6" fillId="0" borderId="0"/>
    <xf numFmtId="0" fontId="6" fillId="0" borderId="0"/>
    <xf numFmtId="0" fontId="162" fillId="0" borderId="0">
      <alignment vertical="top"/>
    </xf>
    <xf numFmtId="0" fontId="105" fillId="0" borderId="0"/>
    <xf numFmtId="0" fontId="57" fillId="14" borderId="0" applyNumberFormat="0" applyBorder="0" applyAlignment="0" applyProtection="0"/>
    <xf numFmtId="0" fontId="57" fillId="14"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cellStyleXfs>
  <cellXfs count="283">
    <xf numFmtId="0" fontId="0" fillId="0" borderId="0" xfId="0"/>
    <xf numFmtId="0" fontId="7" fillId="0" borderId="0" xfId="0" applyFont="1" applyAlignment="1"/>
    <xf numFmtId="0" fontId="8" fillId="0" borderId="0" xfId="1" applyBorder="1"/>
    <xf numFmtId="0" fontId="9" fillId="0" borderId="0" xfId="0" applyFont="1" applyBorder="1" applyProtection="1">
      <protection locked="0"/>
    </xf>
    <xf numFmtId="0" fontId="10" fillId="0" borderId="0" xfId="0" applyFont="1" applyBorder="1" applyProtection="1">
      <protection locked="0"/>
    </xf>
    <xf numFmtId="0" fontId="10" fillId="0" borderId="0" xfId="0" applyFont="1" applyBorder="1"/>
    <xf numFmtId="2" fontId="11" fillId="0" borderId="0" xfId="0" applyNumberFormat="1" applyFont="1" applyFill="1" applyAlignment="1">
      <alignment horizontal="justify" vertical="center" wrapText="1"/>
    </xf>
    <xf numFmtId="0" fontId="9" fillId="0" borderId="0" xfId="0" applyFont="1" applyAlignment="1" applyProtection="1">
      <protection locked="0"/>
    </xf>
    <xf numFmtId="0" fontId="12" fillId="0" borderId="0" xfId="0" applyFont="1" applyBorder="1" applyProtection="1">
      <protection locked="0"/>
    </xf>
    <xf numFmtId="0" fontId="13" fillId="0" borderId="0" xfId="0" applyFont="1" applyBorder="1" applyAlignment="1" applyProtection="1">
      <alignment horizontal="center" vertical="center" wrapText="1"/>
      <protection locked="0"/>
    </xf>
    <xf numFmtId="0" fontId="13" fillId="0" borderId="0" xfId="2" applyFont="1" applyFill="1" applyBorder="1" applyAlignment="1" applyProtection="1">
      <alignment horizontal="center" vertical="center" wrapText="1"/>
      <protection locked="0"/>
    </xf>
    <xf numFmtId="0" fontId="9" fillId="0" borderId="0" xfId="0" applyFont="1" applyBorder="1" applyAlignment="1" applyProtection="1">
      <alignment horizontal="center" vertical="center"/>
      <protection locked="0"/>
    </xf>
    <xf numFmtId="0" fontId="9" fillId="0" borderId="0" xfId="0" applyFont="1" applyBorder="1" applyAlignment="1" applyProtection="1">
      <alignment horizontal="center" vertical="center" wrapText="1"/>
      <protection locked="0"/>
    </xf>
    <xf numFmtId="0" fontId="13" fillId="0" borderId="0" xfId="0" applyFont="1" applyFill="1" applyBorder="1" applyAlignment="1" applyProtection="1">
      <alignment horizontal="center" vertical="center" wrapText="1"/>
      <protection locked="0"/>
    </xf>
    <xf numFmtId="0" fontId="13" fillId="0" borderId="1" xfId="0" applyFont="1" applyFill="1" applyBorder="1" applyAlignment="1" applyProtection="1">
      <alignment horizontal="center" vertical="center" wrapText="1"/>
      <protection locked="0"/>
    </xf>
    <xf numFmtId="0" fontId="9" fillId="0" borderId="1" xfId="0" applyFont="1" applyFill="1" applyBorder="1" applyAlignment="1" applyProtection="1">
      <alignment horizontal="center" vertical="center"/>
      <protection locked="0"/>
    </xf>
    <xf numFmtId="0" fontId="9" fillId="0" borderId="1" xfId="0" applyFont="1" applyBorder="1" applyAlignment="1" applyProtection="1">
      <alignment horizontal="center" vertical="center" wrapText="1"/>
      <protection locked="0"/>
    </xf>
    <xf numFmtId="0" fontId="9" fillId="0" borderId="1" xfId="0" applyFont="1" applyBorder="1" applyAlignment="1" applyProtection="1">
      <alignment horizontal="center" vertical="center"/>
      <protection locked="0"/>
    </xf>
    <xf numFmtId="1" fontId="16" fillId="0" borderId="2" xfId="3" applyNumberFormat="1" applyFont="1" applyFill="1" applyBorder="1" applyAlignment="1" applyProtection="1">
      <alignment horizontal="center" vertical="center" wrapText="1"/>
      <protection locked="0"/>
    </xf>
    <xf numFmtId="165" fontId="9" fillId="0" borderId="2" xfId="0" applyNumberFormat="1" applyFont="1" applyFill="1" applyBorder="1" applyAlignment="1" applyProtection="1">
      <alignment horizontal="center" vertical="center"/>
      <protection locked="0"/>
    </xf>
    <xf numFmtId="0" fontId="0" fillId="0" borderId="0" xfId="0" applyProtection="1">
      <protection locked="0"/>
    </xf>
    <xf numFmtId="0" fontId="8" fillId="0" borderId="0" xfId="1" applyBorder="1" applyProtection="1">
      <protection locked="0"/>
    </xf>
    <xf numFmtId="0" fontId="7" fillId="0" borderId="0" xfId="4" applyFont="1" applyBorder="1" applyAlignment="1"/>
    <xf numFmtId="0" fontId="14" fillId="0" borderId="0" xfId="2" applyBorder="1"/>
    <xf numFmtId="0" fontId="14" fillId="0" borderId="0" xfId="2" applyFill="1" applyBorder="1" applyProtection="1">
      <protection locked="0"/>
    </xf>
    <xf numFmtId="0" fontId="14" fillId="0" borderId="0" xfId="2" applyBorder="1" applyProtection="1">
      <protection locked="0"/>
    </xf>
    <xf numFmtId="0" fontId="14" fillId="0" borderId="3" xfId="2" applyBorder="1"/>
    <xf numFmtId="0" fontId="7" fillId="0" borderId="3" xfId="4" applyFont="1" applyBorder="1" applyAlignment="1"/>
    <xf numFmtId="0" fontId="14" fillId="0" borderId="0" xfId="2" applyFill="1" applyBorder="1"/>
    <xf numFmtId="0" fontId="7" fillId="0" borderId="0" xfId="4" applyFont="1" applyBorder="1" applyAlignment="1" applyProtection="1">
      <protection locked="0"/>
    </xf>
    <xf numFmtId="0" fontId="10" fillId="0" borderId="0" xfId="0" applyFont="1" applyFill="1" applyBorder="1"/>
    <xf numFmtId="1" fontId="9" fillId="0" borderId="2" xfId="2" applyNumberFormat="1" applyFont="1" applyFill="1" applyBorder="1" applyAlignment="1" applyProtection="1">
      <alignment horizontal="center" vertical="center" wrapText="1"/>
      <protection locked="0"/>
    </xf>
    <xf numFmtId="166" fontId="9" fillId="0" borderId="2" xfId="2" applyNumberFormat="1" applyFont="1" applyFill="1" applyBorder="1" applyAlignment="1" applyProtection="1">
      <alignment horizontal="center" vertical="center"/>
      <protection locked="0"/>
    </xf>
    <xf numFmtId="165" fontId="9" fillId="0" borderId="4" xfId="0" applyNumberFormat="1" applyFont="1" applyFill="1" applyBorder="1" applyAlignment="1" applyProtection="1">
      <alignment horizontal="center" vertical="center"/>
      <protection locked="0"/>
    </xf>
    <xf numFmtId="0" fontId="18" fillId="0" borderId="0" xfId="0" applyFont="1"/>
    <xf numFmtId="0" fontId="0" fillId="0" borderId="0" xfId="0" applyFill="1" applyBorder="1" applyProtection="1">
      <protection locked="0"/>
    </xf>
    <xf numFmtId="0" fontId="0" fillId="0" borderId="3" xfId="0" applyBorder="1"/>
    <xf numFmtId="0" fontId="0" fillId="0" borderId="0" xfId="0" applyBorder="1"/>
    <xf numFmtId="0" fontId="19" fillId="0" borderId="0" xfId="0" applyFont="1" applyFill="1" applyBorder="1" applyAlignment="1">
      <alignment horizontal="justify" vertical="center"/>
    </xf>
    <xf numFmtId="0" fontId="19" fillId="0" borderId="0" xfId="0" applyFont="1" applyFill="1" applyAlignment="1">
      <alignment horizontal="left" vertical="center" wrapText="1"/>
    </xf>
    <xf numFmtId="0" fontId="0" fillId="0" borderId="0" xfId="0" applyFill="1"/>
    <xf numFmtId="0" fontId="10" fillId="0" borderId="0" xfId="0" applyFont="1" applyFill="1" applyBorder="1" applyAlignment="1">
      <alignment wrapText="1"/>
    </xf>
    <xf numFmtId="0" fontId="7" fillId="0" borderId="0" xfId="5" applyFont="1" applyBorder="1" applyAlignment="1"/>
    <xf numFmtId="0" fontId="20" fillId="0" borderId="0" xfId="6" applyBorder="1"/>
    <xf numFmtId="0" fontId="7" fillId="0" borderId="0" xfId="5" applyFont="1" applyFill="1" applyBorder="1" applyAlignment="1" applyProtection="1">
      <protection locked="0"/>
    </xf>
    <xf numFmtId="0" fontId="7" fillId="0" borderId="0" xfId="5" applyFont="1" applyBorder="1" applyAlignment="1" applyProtection="1">
      <protection locked="0"/>
    </xf>
    <xf numFmtId="0" fontId="21" fillId="0" borderId="0" xfId="5" applyFont="1" applyBorder="1" applyAlignment="1"/>
    <xf numFmtId="0" fontId="7" fillId="0" borderId="0" xfId="7" applyFont="1" applyBorder="1" applyAlignment="1"/>
    <xf numFmtId="0" fontId="7" fillId="0" borderId="3" xfId="7" applyFont="1" applyBorder="1" applyAlignment="1"/>
    <xf numFmtId="0" fontId="7" fillId="0" borderId="0" xfId="7" applyFont="1" applyFill="1" applyBorder="1" applyAlignment="1"/>
    <xf numFmtId="0" fontId="7" fillId="0" borderId="0" xfId="5" applyFont="1" applyFill="1" applyBorder="1" applyAlignment="1"/>
    <xf numFmtId="0" fontId="20" fillId="0" borderId="0" xfId="6" applyFill="1" applyBorder="1"/>
    <xf numFmtId="0" fontId="9" fillId="0" borderId="0" xfId="6" applyFont="1" applyFill="1" applyBorder="1" applyProtection="1">
      <protection locked="0"/>
    </xf>
    <xf numFmtId="0" fontId="20" fillId="0" borderId="0" xfId="6" applyFill="1" applyBorder="1" applyProtection="1">
      <protection locked="0"/>
    </xf>
    <xf numFmtId="0" fontId="21" fillId="0" borderId="0" xfId="6" applyFont="1" applyBorder="1"/>
    <xf numFmtId="0" fontId="22" fillId="0" borderId="0" xfId="6" applyFont="1" applyFill="1" applyBorder="1"/>
    <xf numFmtId="0" fontId="23" fillId="0" borderId="0" xfId="6" applyFont="1" applyBorder="1"/>
    <xf numFmtId="0" fontId="25" fillId="0" borderId="0" xfId="6" applyFont="1" applyFill="1" applyBorder="1" applyAlignment="1" applyProtection="1">
      <alignment horizontal="center" vertical="center" wrapText="1"/>
      <protection locked="0"/>
    </xf>
    <xf numFmtId="0" fontId="25" fillId="0" borderId="1" xfId="6" applyFont="1" applyFill="1" applyBorder="1" applyAlignment="1" applyProtection="1">
      <alignment horizontal="center" vertical="center" wrapText="1"/>
      <protection locked="0"/>
    </xf>
    <xf numFmtId="0" fontId="20" fillId="0" borderId="0" xfId="6" applyBorder="1" applyProtection="1">
      <protection locked="0"/>
    </xf>
    <xf numFmtId="165" fontId="9" fillId="0" borderId="2" xfId="10" applyNumberFormat="1" applyFont="1" applyFill="1" applyBorder="1" applyAlignment="1" applyProtection="1">
      <alignment horizontal="center" vertical="center" wrapText="1"/>
      <protection locked="0"/>
    </xf>
    <xf numFmtId="165" fontId="9" fillId="0" borderId="2" xfId="6" applyNumberFormat="1" applyFont="1" applyFill="1" applyBorder="1" applyAlignment="1" applyProtection="1">
      <alignment horizontal="center" vertical="center" wrapText="1"/>
      <protection locked="0"/>
    </xf>
    <xf numFmtId="0" fontId="9" fillId="0" borderId="0" xfId="8" applyFont="1" applyFill="1" applyBorder="1" applyAlignment="1" applyProtection="1">
      <alignment horizontal="center"/>
      <protection locked="0"/>
    </xf>
    <xf numFmtId="0" fontId="24" fillId="0" borderId="0" xfId="7" applyFont="1" applyFill="1" applyBorder="1" applyAlignment="1" applyProtection="1">
      <alignment horizontal="center" vertical="center" wrapText="1"/>
      <protection locked="0"/>
    </xf>
    <xf numFmtId="0" fontId="13" fillId="0" borderId="0" xfId="6" applyFont="1" applyBorder="1" applyAlignment="1">
      <alignment horizontal="center" vertical="center" wrapText="1"/>
    </xf>
    <xf numFmtId="165" fontId="9" fillId="0" borderId="4" xfId="10" applyNumberFormat="1" applyFont="1" applyFill="1" applyBorder="1" applyAlignment="1" applyProtection="1">
      <alignment horizontal="center" vertical="center" wrapText="1"/>
      <protection locked="0"/>
    </xf>
    <xf numFmtId="165" fontId="9" fillId="0" borderId="4" xfId="6" applyNumberFormat="1" applyFont="1" applyFill="1" applyBorder="1" applyAlignment="1" applyProtection="1">
      <alignment horizontal="center" vertical="center" wrapText="1"/>
      <protection locked="0"/>
    </xf>
    <xf numFmtId="166" fontId="20" fillId="0" borderId="0" xfId="6" applyNumberFormat="1" applyBorder="1"/>
    <xf numFmtId="0" fontId="9" fillId="0" borderId="2" xfId="9" applyFont="1" applyFill="1" applyBorder="1" applyAlignment="1" applyProtection="1">
      <alignment horizontal="center" vertical="center" wrapText="1"/>
      <protection locked="0"/>
    </xf>
    <xf numFmtId="0" fontId="10" fillId="0" borderId="0" xfId="8" applyFont="1" applyFill="1" applyBorder="1" applyAlignment="1" applyProtection="1">
      <alignment horizontal="center"/>
      <protection locked="0"/>
    </xf>
    <xf numFmtId="0" fontId="7" fillId="0" borderId="0" xfId="1" applyFont="1" applyBorder="1" applyAlignment="1"/>
    <xf numFmtId="0" fontId="7" fillId="0" borderId="0" xfId="0" applyFont="1" applyFill="1" applyAlignment="1"/>
    <xf numFmtId="0" fontId="14" fillId="0" borderId="0" xfId="11" applyFill="1"/>
    <xf numFmtId="0" fontId="14" fillId="0" borderId="0" xfId="11" applyFill="1" applyBorder="1"/>
    <xf numFmtId="0" fontId="27" fillId="0" borderId="0" xfId="0" applyFont="1" applyFill="1" applyAlignment="1"/>
    <xf numFmtId="0" fontId="29" fillId="0" borderId="7" xfId="11" applyFont="1" applyFill="1" applyBorder="1" applyAlignment="1">
      <alignment vertical="center"/>
    </xf>
    <xf numFmtId="0" fontId="30" fillId="0" borderId="7" xfId="11" applyFont="1" applyFill="1" applyBorder="1" applyAlignment="1">
      <alignment horizontal="left" vertical="center" wrapText="1"/>
    </xf>
    <xf numFmtId="0" fontId="11" fillId="0" borderId="7" xfId="11" applyFont="1" applyFill="1" applyBorder="1" applyAlignment="1">
      <alignment horizontal="center" vertical="center"/>
    </xf>
    <xf numFmtId="0" fontId="11" fillId="0" borderId="0" xfId="11" applyFont="1" applyFill="1" applyBorder="1" applyAlignment="1">
      <alignment horizontal="center" vertical="center"/>
    </xf>
    <xf numFmtId="0" fontId="7" fillId="0" borderId="0" xfId="11" applyFont="1" applyFill="1" applyBorder="1" applyAlignment="1">
      <alignment horizontal="left" vertical="center" wrapText="1"/>
    </xf>
    <xf numFmtId="167" fontId="7" fillId="0" borderId="0" xfId="11" applyNumberFormat="1" applyFont="1" applyFill="1" applyBorder="1" applyAlignment="1">
      <alignment horizontal="right" vertical="center" wrapText="1"/>
    </xf>
    <xf numFmtId="166" fontId="14" fillId="0" borderId="0" xfId="11" applyNumberFormat="1" applyFill="1"/>
    <xf numFmtId="1" fontId="7" fillId="0" borderId="0" xfId="11" applyNumberFormat="1" applyFont="1" applyFill="1" applyBorder="1" applyAlignment="1">
      <alignment horizontal="right" vertical="center" wrapText="1"/>
    </xf>
    <xf numFmtId="0" fontId="30" fillId="0" borderId="8" xfId="11" applyFont="1" applyFill="1" applyBorder="1" applyAlignment="1">
      <alignment horizontal="left" vertical="center"/>
    </xf>
    <xf numFmtId="167" fontId="7" fillId="0" borderId="8" xfId="11" applyNumberFormat="1" applyFont="1" applyFill="1" applyBorder="1" applyAlignment="1">
      <alignment horizontal="right" vertical="center" wrapText="1"/>
    </xf>
    <xf numFmtId="0" fontId="7" fillId="0" borderId="7" xfId="11" applyFont="1" applyFill="1" applyBorder="1" applyAlignment="1">
      <alignment horizontal="left" vertical="center" wrapText="1"/>
    </xf>
    <xf numFmtId="167" fontId="7" fillId="0" borderId="7" xfId="11" applyNumberFormat="1" applyFont="1" applyFill="1" applyBorder="1" applyAlignment="1">
      <alignment horizontal="right" vertical="center" wrapText="1"/>
    </xf>
    <xf numFmtId="0" fontId="7" fillId="0" borderId="0" xfId="11" applyFont="1" applyFill="1" applyBorder="1" applyAlignment="1">
      <alignment horizontal="left" vertical="center" wrapText="1" indent="2"/>
    </xf>
    <xf numFmtId="167" fontId="7" fillId="0" borderId="0" xfId="11" applyNumberFormat="1" applyFont="1" applyFill="1" applyBorder="1" applyAlignment="1">
      <alignment horizontal="center" vertical="center" wrapText="1"/>
    </xf>
    <xf numFmtId="0" fontId="14" fillId="0" borderId="0" xfId="11" applyFill="1" applyAlignment="1">
      <alignment horizontal="center" vertical="center"/>
    </xf>
    <xf numFmtId="168" fontId="0" fillId="0" borderId="0" xfId="0" applyNumberFormat="1"/>
    <xf numFmtId="49" fontId="7" fillId="0" borderId="0" xfId="5" applyNumberFormat="1" applyFont="1" applyFill="1" applyBorder="1" applyAlignment="1" applyProtection="1">
      <protection locked="0"/>
    </xf>
    <xf numFmtId="2" fontId="7" fillId="0" borderId="0" xfId="5" applyNumberFormat="1" applyFont="1" applyBorder="1" applyAlignment="1" applyProtection="1">
      <protection locked="0"/>
    </xf>
    <xf numFmtId="49" fontId="7" fillId="0" borderId="0" xfId="5" applyNumberFormat="1" applyFont="1" applyBorder="1" applyAlignment="1" applyProtection="1">
      <protection locked="0"/>
    </xf>
    <xf numFmtId="0" fontId="9" fillId="0" borderId="0" xfId="6" applyFont="1" applyBorder="1" applyProtection="1">
      <protection locked="0"/>
    </xf>
    <xf numFmtId="2" fontId="20" fillId="0" borderId="0" xfId="6" applyNumberFormat="1" applyBorder="1" applyProtection="1">
      <protection locked="0"/>
    </xf>
    <xf numFmtId="0" fontId="33" fillId="0" borderId="0" xfId="6" applyFont="1" applyFill="1" applyBorder="1"/>
    <xf numFmtId="49" fontId="7" fillId="0" borderId="0" xfId="7" applyNumberFormat="1" applyFont="1" applyBorder="1" applyAlignment="1" applyProtection="1">
      <protection locked="0"/>
    </xf>
    <xf numFmtId="0" fontId="5" fillId="0" borderId="0" xfId="7"/>
    <xf numFmtId="0" fontId="5" fillId="0" borderId="0" xfId="7" applyAlignment="1">
      <alignment wrapText="1"/>
    </xf>
    <xf numFmtId="49" fontId="25" fillId="0" borderId="0" xfId="7" applyNumberFormat="1" applyFont="1" applyFill="1" applyBorder="1" applyAlignment="1" applyProtection="1">
      <alignment horizontal="center" vertical="center"/>
      <protection locked="0"/>
    </xf>
    <xf numFmtId="0" fontId="25" fillId="2" borderId="0" xfId="7" applyFont="1" applyFill="1" applyBorder="1" applyAlignment="1" applyProtection="1">
      <alignment horizontal="center" vertical="center" wrapText="1"/>
      <protection locked="0"/>
    </xf>
    <xf numFmtId="0" fontId="25" fillId="0" borderId="0" xfId="7" applyFont="1" applyFill="1" applyBorder="1" applyAlignment="1" applyProtection="1">
      <alignment horizontal="center" vertical="center" wrapText="1"/>
      <protection locked="0"/>
    </xf>
    <xf numFmtId="2" fontId="5" fillId="0" borderId="0" xfId="7" applyNumberFormat="1"/>
    <xf numFmtId="0" fontId="5" fillId="0" borderId="0" xfId="7" applyFont="1"/>
    <xf numFmtId="0" fontId="34" fillId="0" borderId="0" xfId="7" applyFont="1"/>
    <xf numFmtId="49" fontId="24" fillId="0" borderId="4" xfId="7" applyNumberFormat="1" applyFont="1" applyBorder="1" applyAlignment="1">
      <alignment horizontal="center" vertical="center"/>
    </xf>
    <xf numFmtId="2" fontId="13" fillId="0" borderId="4" xfId="7" applyNumberFormat="1" applyFont="1" applyBorder="1" applyAlignment="1" applyProtection="1">
      <alignment horizontal="center" vertical="center"/>
      <protection locked="0"/>
    </xf>
    <xf numFmtId="2" fontId="13" fillId="0" borderId="2" xfId="7" applyNumberFormat="1" applyFont="1" applyFill="1" applyBorder="1" applyAlignment="1" applyProtection="1">
      <alignment horizontal="center" vertical="center"/>
      <protection locked="0"/>
    </xf>
    <xf numFmtId="49" fontId="24" fillId="0" borderId="2" xfId="7" applyNumberFormat="1" applyFont="1" applyBorder="1" applyAlignment="1">
      <alignment horizontal="center" vertical="center"/>
    </xf>
    <xf numFmtId="2" fontId="13" fillId="0" borderId="2" xfId="7" applyNumberFormat="1" applyFont="1" applyBorder="1" applyAlignment="1" applyProtection="1">
      <alignment horizontal="center" vertical="center"/>
      <protection locked="0"/>
    </xf>
    <xf numFmtId="49" fontId="20" fillId="0" borderId="0" xfId="6" applyNumberFormat="1" applyBorder="1" applyProtection="1">
      <protection locked="0"/>
    </xf>
    <xf numFmtId="0" fontId="7" fillId="0" borderId="0" xfId="5" applyFont="1" applyFill="1" applyAlignment="1"/>
    <xf numFmtId="0" fontId="5" fillId="0" borderId="0" xfId="7" applyFill="1"/>
    <xf numFmtId="14" fontId="5" fillId="0" borderId="0" xfId="7" applyNumberFormat="1" applyFill="1" applyBorder="1" applyProtection="1">
      <protection locked="0"/>
    </xf>
    <xf numFmtId="0" fontId="5" fillId="0" borderId="0" xfId="7" applyFill="1" applyBorder="1" applyProtection="1">
      <protection locked="0"/>
    </xf>
    <xf numFmtId="0" fontId="7" fillId="0" borderId="0" xfId="7" applyFont="1" applyFill="1" applyAlignment="1"/>
    <xf numFmtId="14" fontId="5" fillId="0" borderId="0" xfId="7" applyNumberFormat="1" applyProtection="1">
      <protection locked="0"/>
    </xf>
    <xf numFmtId="0" fontId="5" fillId="0" borderId="0" xfId="7" applyProtection="1">
      <protection locked="0"/>
    </xf>
    <xf numFmtId="0" fontId="5" fillId="0" borderId="3" xfId="7" applyBorder="1"/>
    <xf numFmtId="0" fontId="5" fillId="0" borderId="0" xfId="7" applyBorder="1"/>
    <xf numFmtId="0" fontId="35" fillId="0" borderId="0" xfId="7" applyFont="1" applyProtection="1">
      <protection locked="0"/>
    </xf>
    <xf numFmtId="0" fontId="7" fillId="0" borderId="0" xfId="7" applyFont="1" applyBorder="1" applyAlignment="1" applyProtection="1">
      <protection locked="0"/>
    </xf>
    <xf numFmtId="14" fontId="25" fillId="0" borderId="0" xfId="7" applyNumberFormat="1" applyFont="1" applyFill="1" applyBorder="1" applyAlignment="1" applyProtection="1">
      <alignment horizontal="center" vertical="center"/>
      <protection locked="0"/>
    </xf>
    <xf numFmtId="0" fontId="13" fillId="2" borderId="1" xfId="12" applyFont="1" applyFill="1" applyBorder="1" applyAlignment="1" applyProtection="1">
      <alignment horizontal="center" vertical="center" wrapText="1"/>
      <protection locked="0"/>
    </xf>
    <xf numFmtId="169" fontId="24" fillId="0" borderId="0" xfId="7" applyNumberFormat="1" applyFont="1" applyBorder="1" applyAlignment="1">
      <alignment horizontal="center" vertical="center" wrapText="1"/>
    </xf>
    <xf numFmtId="2" fontId="13" fillId="0" borderId="0" xfId="12" applyNumberFormat="1" applyFont="1" applyBorder="1" applyAlignment="1" applyProtection="1">
      <alignment horizontal="center" vertical="center" wrapText="1"/>
      <protection locked="0"/>
    </xf>
    <xf numFmtId="2" fontId="13" fillId="0" borderId="0" xfId="12" applyNumberFormat="1" applyFont="1" applyFill="1" applyBorder="1" applyAlignment="1" applyProtection="1">
      <alignment horizontal="center" vertical="center" wrapText="1"/>
      <protection locked="0"/>
    </xf>
    <xf numFmtId="0" fontId="24" fillId="0" borderId="0" xfId="7" applyFont="1" applyAlignment="1">
      <alignment horizontal="center" vertical="center" wrapText="1"/>
    </xf>
    <xf numFmtId="169" fontId="24" fillId="0" borderId="2" xfId="7" applyNumberFormat="1" applyFont="1" applyBorder="1" applyAlignment="1">
      <alignment horizontal="center" vertical="center" wrapText="1"/>
    </xf>
    <xf numFmtId="2" fontId="13" fillId="0" borderId="2" xfId="12" applyNumberFormat="1" applyFont="1" applyBorder="1" applyAlignment="1" applyProtection="1">
      <alignment horizontal="center" vertical="center" wrapText="1"/>
      <protection locked="0"/>
    </xf>
    <xf numFmtId="2" fontId="13" fillId="0" borderId="2" xfId="12" applyNumberFormat="1" applyFont="1" applyFill="1" applyBorder="1" applyAlignment="1" applyProtection="1">
      <alignment horizontal="center" vertical="center" wrapText="1"/>
      <protection locked="0"/>
    </xf>
    <xf numFmtId="169" fontId="24" fillId="0" borderId="4" xfId="7" applyNumberFormat="1" applyFont="1" applyBorder="1" applyAlignment="1">
      <alignment horizontal="center" vertical="center"/>
    </xf>
    <xf numFmtId="2" fontId="13" fillId="0" borderId="4" xfId="12" applyNumberFormat="1" applyFont="1" applyBorder="1" applyAlignment="1" applyProtection="1">
      <alignment horizontal="center" vertical="center"/>
      <protection locked="0"/>
    </xf>
    <xf numFmtId="2" fontId="13" fillId="0" borderId="4" xfId="12" applyNumberFormat="1" applyFont="1" applyFill="1" applyBorder="1" applyAlignment="1" applyProtection="1">
      <alignment horizontal="center" vertical="center"/>
      <protection locked="0"/>
    </xf>
    <xf numFmtId="169" fontId="24" fillId="0" borderId="2" xfId="7" applyNumberFormat="1" applyFont="1" applyBorder="1" applyAlignment="1">
      <alignment horizontal="center" vertical="center"/>
    </xf>
    <xf numFmtId="2" fontId="13" fillId="0" borderId="2" xfId="12" applyNumberFormat="1" applyFont="1" applyBorder="1" applyAlignment="1" applyProtection="1">
      <alignment horizontal="center" vertical="center"/>
      <protection locked="0"/>
    </xf>
    <xf numFmtId="2" fontId="13" fillId="0" borderId="2" xfId="12" applyNumberFormat="1" applyFont="1" applyFill="1" applyBorder="1" applyAlignment="1" applyProtection="1">
      <alignment horizontal="center" vertical="center"/>
      <protection locked="0"/>
    </xf>
    <xf numFmtId="170" fontId="36" fillId="0" borderId="0" xfId="0" applyNumberFormat="1" applyFont="1" applyFill="1" applyBorder="1"/>
    <xf numFmtId="168" fontId="0" fillId="0" borderId="0" xfId="0" applyNumberFormat="1" applyFill="1" applyBorder="1"/>
    <xf numFmtId="0" fontId="5" fillId="0" borderId="0" xfId="7" applyFill="1" applyBorder="1"/>
    <xf numFmtId="170" fontId="37" fillId="0" borderId="0" xfId="0" applyNumberFormat="1" applyFont="1" applyFill="1" applyBorder="1"/>
    <xf numFmtId="170" fontId="38" fillId="0" borderId="0" xfId="0" applyNumberFormat="1" applyFont="1" applyFill="1" applyBorder="1"/>
    <xf numFmtId="170" fontId="39" fillId="0" borderId="0" xfId="0" applyNumberFormat="1" applyFont="1" applyFill="1" applyBorder="1"/>
    <xf numFmtId="171" fontId="5" fillId="0" borderId="0" xfId="7" applyNumberFormat="1"/>
    <xf numFmtId="170" fontId="40" fillId="0" borderId="0" xfId="0" applyNumberFormat="1" applyFont="1" applyFill="1" applyBorder="1"/>
    <xf numFmtId="170" fontId="41" fillId="0" borderId="0" xfId="0" applyNumberFormat="1" applyFont="1" applyFill="1" applyBorder="1"/>
    <xf numFmtId="14" fontId="5" fillId="0" borderId="0" xfId="7" applyNumberFormat="1" applyBorder="1" applyProtection="1">
      <protection locked="0"/>
    </xf>
    <xf numFmtId="0" fontId="5" fillId="0" borderId="0" xfId="7" applyBorder="1" applyProtection="1">
      <protection locked="0"/>
    </xf>
    <xf numFmtId="0" fontId="24" fillId="0" borderId="4" xfId="7" applyNumberFormat="1" applyFont="1" applyBorder="1" applyAlignment="1">
      <alignment horizontal="center" vertical="center"/>
    </xf>
    <xf numFmtId="0" fontId="24" fillId="0" borderId="2" xfId="7" applyNumberFormat="1" applyFont="1" applyBorder="1" applyAlignment="1">
      <alignment horizontal="center" vertical="center"/>
    </xf>
    <xf numFmtId="0" fontId="21" fillId="0" borderId="0" xfId="5" applyFont="1" applyBorder="1" applyAlignment="1">
      <alignment wrapText="1"/>
    </xf>
    <xf numFmtId="169" fontId="9" fillId="0" borderId="4" xfId="9" applyNumberFormat="1" applyFont="1" applyFill="1" applyBorder="1" applyAlignment="1" applyProtection="1">
      <alignment horizontal="center" vertical="center" wrapText="1"/>
      <protection locked="0"/>
    </xf>
    <xf numFmtId="169" fontId="9" fillId="0" borderId="2" xfId="9" applyNumberFormat="1" applyFont="1" applyFill="1" applyBorder="1" applyAlignment="1" applyProtection="1">
      <alignment horizontal="center" vertical="center" wrapText="1"/>
      <protection locked="0"/>
    </xf>
    <xf numFmtId="166" fontId="20" fillId="0" borderId="0" xfId="6" applyNumberFormat="1" applyBorder="1" applyProtection="1">
      <protection locked="0"/>
    </xf>
    <xf numFmtId="166" fontId="20" fillId="0" borderId="0" xfId="6" applyNumberFormat="1" applyFill="1" applyBorder="1" applyProtection="1">
      <protection locked="0"/>
    </xf>
    <xf numFmtId="0" fontId="16" fillId="0" borderId="4" xfId="13" applyNumberFormat="1" applyFont="1" applyFill="1" applyBorder="1" applyAlignment="1" applyProtection="1">
      <alignment horizontal="center" vertical="center" wrapText="1"/>
      <protection locked="0"/>
    </xf>
    <xf numFmtId="165" fontId="16" fillId="0" borderId="4" xfId="6" applyNumberFormat="1" applyFont="1" applyFill="1" applyBorder="1" applyAlignment="1" applyProtection="1">
      <alignment horizontal="center" vertical="center" wrapText="1"/>
      <protection locked="0"/>
    </xf>
    <xf numFmtId="0" fontId="42" fillId="0" borderId="0" xfId="6" applyFont="1" applyFill="1" applyBorder="1" applyProtection="1">
      <protection locked="0"/>
    </xf>
    <xf numFmtId="0" fontId="16" fillId="0" borderId="2" xfId="13" applyFont="1" applyFill="1" applyBorder="1" applyAlignment="1" applyProtection="1">
      <alignment horizontal="center" vertical="center" wrapText="1"/>
      <protection locked="0"/>
    </xf>
    <xf numFmtId="0" fontId="16" fillId="0" borderId="2" xfId="13" applyNumberFormat="1" applyFont="1" applyFill="1" applyBorder="1" applyAlignment="1" applyProtection="1">
      <alignment horizontal="center" vertical="center" wrapText="1"/>
      <protection locked="0"/>
    </xf>
    <xf numFmtId="0" fontId="43" fillId="0" borderId="0" xfId="6" applyFont="1" applyBorder="1" applyProtection="1">
      <protection locked="0"/>
    </xf>
    <xf numFmtId="0" fontId="44" fillId="0" borderId="0" xfId="6" applyFont="1" applyBorder="1" applyProtection="1">
      <protection locked="0"/>
    </xf>
    <xf numFmtId="0" fontId="20" fillId="0" borderId="0" xfId="6" applyBorder="1" applyAlignment="1" applyProtection="1">
      <alignment horizontal="center"/>
      <protection locked="0"/>
    </xf>
    <xf numFmtId="166" fontId="22" fillId="0" borderId="0" xfId="6" applyNumberFormat="1" applyFont="1" applyBorder="1" applyProtection="1">
      <protection locked="0"/>
    </xf>
    <xf numFmtId="0" fontId="8" fillId="0" borderId="0" xfId="1" applyFill="1" applyBorder="1" applyProtection="1">
      <protection locked="0"/>
    </xf>
    <xf numFmtId="0" fontId="21" fillId="0" borderId="0" xfId="1" applyFont="1" applyBorder="1"/>
    <xf numFmtId="0" fontId="8" fillId="0" borderId="3" xfId="1" applyBorder="1"/>
    <xf numFmtId="0" fontId="45" fillId="0" borderId="0" xfId="1" applyFont="1" applyBorder="1"/>
    <xf numFmtId="0" fontId="7" fillId="0" borderId="0" xfId="1" applyFont="1" applyBorder="1" applyAlignment="1" applyProtection="1">
      <protection locked="0"/>
    </xf>
    <xf numFmtId="0" fontId="13" fillId="0" borderId="0" xfId="1" applyFont="1" applyFill="1" applyBorder="1" applyAlignment="1" applyProtection="1">
      <alignment horizontal="center" vertical="center" wrapText="1"/>
      <protection locked="0"/>
    </xf>
    <xf numFmtId="0" fontId="13" fillId="0" borderId="0" xfId="1" applyFont="1" applyBorder="1" applyAlignment="1">
      <alignment horizontal="center" vertical="center" wrapText="1"/>
    </xf>
    <xf numFmtId="0" fontId="13" fillId="0" borderId="1" xfId="1" applyFont="1" applyFill="1" applyBorder="1" applyAlignment="1" applyProtection="1">
      <alignment horizontal="center" vertical="center" wrapText="1"/>
      <protection locked="0"/>
    </xf>
    <xf numFmtId="2" fontId="9" fillId="0" borderId="2" xfId="9" applyNumberFormat="1" applyFont="1" applyFill="1" applyBorder="1" applyAlignment="1" applyProtection="1">
      <alignment horizontal="center" vertical="center" wrapText="1"/>
      <protection locked="0"/>
    </xf>
    <xf numFmtId="2" fontId="9" fillId="0" borderId="2" xfId="1" applyNumberFormat="1" applyFont="1" applyFill="1" applyBorder="1" applyAlignment="1" applyProtection="1">
      <alignment horizontal="center" vertical="center"/>
      <protection locked="0"/>
    </xf>
    <xf numFmtId="2" fontId="8" fillId="0" borderId="0" xfId="1" applyNumberFormat="1" applyBorder="1" applyProtection="1">
      <protection locked="0"/>
    </xf>
    <xf numFmtId="0" fontId="7" fillId="0" borderId="0" xfId="14" applyFont="1" applyFill="1" applyAlignment="1"/>
    <xf numFmtId="0" fontId="14" fillId="0" borderId="0" xfId="11" applyFont="1" applyFill="1"/>
    <xf numFmtId="0" fontId="46" fillId="0" borderId="0" xfId="11" applyFont="1" applyFill="1"/>
    <xf numFmtId="49" fontId="7" fillId="0" borderId="7" xfId="11" applyNumberFormat="1" applyFont="1" applyFill="1" applyBorder="1" applyAlignment="1">
      <alignment horizontal="center" vertical="center" wrapText="1"/>
    </xf>
    <xf numFmtId="0" fontId="7" fillId="0" borderId="7" xfId="11" applyFont="1" applyFill="1" applyBorder="1" applyAlignment="1">
      <alignment horizontal="left" vertical="center" wrapText="1" indent="1"/>
    </xf>
    <xf numFmtId="0" fontId="7" fillId="0" borderId="7" xfId="11" applyFont="1" applyFill="1" applyBorder="1" applyAlignment="1">
      <alignment horizontal="justify" vertical="center" wrapText="1"/>
    </xf>
    <xf numFmtId="0" fontId="48" fillId="0" borderId="7" xfId="11" applyFont="1" applyFill="1" applyBorder="1" applyAlignment="1">
      <alignment horizontal="center" vertical="center" wrapText="1"/>
    </xf>
    <xf numFmtId="49" fontId="7" fillId="0" borderId="7" xfId="11" applyNumberFormat="1" applyFont="1" applyFill="1" applyBorder="1" applyAlignment="1">
      <alignment horizontal="justify" vertical="center" wrapText="1"/>
    </xf>
    <xf numFmtId="0" fontId="27" fillId="0" borderId="7" xfId="11" applyFont="1" applyFill="1" applyBorder="1" applyAlignment="1">
      <alignment horizontal="left" vertical="center" wrapText="1" indent="1"/>
    </xf>
    <xf numFmtId="0" fontId="27" fillId="0" borderId="7" xfId="11" applyFont="1" applyFill="1" applyBorder="1" applyAlignment="1">
      <alignment horizontal="left" vertical="center" wrapText="1"/>
    </xf>
    <xf numFmtId="49" fontId="7" fillId="0" borderId="7" xfId="11" applyNumberFormat="1" applyFont="1" applyFill="1" applyBorder="1" applyAlignment="1">
      <alignment horizontal="left" vertical="center" wrapText="1"/>
    </xf>
    <xf numFmtId="0" fontId="7" fillId="0" borderId="0" xfId="0" applyFont="1" applyBorder="1" applyAlignment="1"/>
    <xf numFmtId="0" fontId="51" fillId="0" borderId="0" xfId="0" applyFont="1" applyFill="1" applyBorder="1" applyAlignment="1" applyProtection="1">
      <alignment vertical="top"/>
      <protection locked="0"/>
    </xf>
    <xf numFmtId="0" fontId="51" fillId="0" borderId="0" xfId="0" applyFont="1" applyAlignment="1" applyProtection="1">
      <alignment vertical="top"/>
      <protection locked="0"/>
    </xf>
    <xf numFmtId="0" fontId="0" fillId="0" borderId="3" xfId="0" applyFill="1" applyBorder="1"/>
    <xf numFmtId="0" fontId="0" fillId="0" borderId="0" xfId="0" applyFill="1" applyBorder="1"/>
    <xf numFmtId="0" fontId="7" fillId="0" borderId="0" xfId="0" applyFont="1" applyBorder="1" applyAlignment="1" applyProtection="1">
      <protection locked="0"/>
    </xf>
    <xf numFmtId="0" fontId="0" fillId="0" borderId="0" xfId="0" applyBorder="1" applyProtection="1">
      <protection locked="0"/>
    </xf>
    <xf numFmtId="0" fontId="0" fillId="0" borderId="0" xfId="0" applyAlignment="1">
      <alignment wrapText="1"/>
    </xf>
    <xf numFmtId="0" fontId="52" fillId="0" borderId="0" xfId="0" applyFont="1" applyBorder="1" applyAlignment="1" applyProtection="1">
      <alignment horizontal="center" vertical="center" wrapText="1"/>
      <protection locked="0"/>
    </xf>
    <xf numFmtId="0" fontId="24" fillId="0" borderId="0" xfId="0" applyFont="1" applyBorder="1" applyAlignment="1" applyProtection="1">
      <alignment horizontal="center" vertical="center" wrapText="1"/>
      <protection locked="0"/>
    </xf>
    <xf numFmtId="0" fontId="9" fillId="0" borderId="0" xfId="0" applyFont="1" applyBorder="1" applyAlignment="1" applyProtection="1">
      <alignment vertical="center" wrapText="1"/>
      <protection locked="0"/>
    </xf>
    <xf numFmtId="0" fontId="9" fillId="0" borderId="0" xfId="0" applyFont="1" applyBorder="1" applyAlignment="1" applyProtection="1">
      <alignment vertical="center"/>
      <protection locked="0"/>
    </xf>
    <xf numFmtId="0" fontId="13" fillId="0" borderId="9" xfId="0" applyFont="1" applyFill="1" applyBorder="1" applyAlignment="1" applyProtection="1">
      <alignment horizontal="center" vertical="center" wrapText="1"/>
      <protection locked="0"/>
    </xf>
    <xf numFmtId="0" fontId="9" fillId="0" borderId="1" xfId="0" applyFont="1" applyBorder="1" applyAlignment="1" applyProtection="1">
      <alignment horizontal="center" wrapText="1"/>
      <protection locked="0"/>
    </xf>
    <xf numFmtId="0" fontId="9" fillId="0" borderId="9" xfId="0" applyFont="1" applyBorder="1" applyAlignment="1" applyProtection="1">
      <alignment horizontal="center" wrapText="1"/>
      <protection locked="0"/>
    </xf>
    <xf numFmtId="0" fontId="9" fillId="0" borderId="1" xfId="0" applyFont="1" applyBorder="1" applyAlignment="1" applyProtection="1">
      <alignment horizontal="center"/>
      <protection locked="0"/>
    </xf>
    <xf numFmtId="166" fontId="16" fillId="0" borderId="0" xfId="3" applyNumberFormat="1" applyFont="1" applyFill="1" applyBorder="1" applyAlignment="1" applyProtection="1">
      <alignment horizontal="right"/>
      <protection locked="0"/>
    </xf>
    <xf numFmtId="165" fontId="13" fillId="0" borderId="4" xfId="0" applyNumberFormat="1" applyFont="1" applyFill="1" applyBorder="1" applyAlignment="1" applyProtection="1">
      <alignment horizontal="center" vertical="center"/>
      <protection locked="0"/>
    </xf>
    <xf numFmtId="1" fontId="25" fillId="0" borderId="2" xfId="3" applyNumberFormat="1" applyFont="1" applyFill="1" applyBorder="1" applyAlignment="1" applyProtection="1">
      <alignment horizontal="center" vertical="center" wrapText="1"/>
      <protection locked="0"/>
    </xf>
    <xf numFmtId="165" fontId="13" fillId="0" borderId="2" xfId="0" applyNumberFormat="1" applyFont="1" applyFill="1" applyBorder="1" applyAlignment="1" applyProtection="1">
      <alignment horizontal="center" vertical="center"/>
      <protection locked="0"/>
    </xf>
    <xf numFmtId="1" fontId="16" fillId="0" borderId="0" xfId="3" applyNumberFormat="1" applyFont="1" applyFill="1" applyBorder="1" applyAlignment="1" applyProtection="1">
      <alignment horizontal="right" wrapText="1"/>
      <protection locked="0"/>
    </xf>
    <xf numFmtId="0" fontId="0" fillId="0" borderId="0" xfId="0" applyFill="1" applyProtection="1">
      <protection locked="0"/>
    </xf>
    <xf numFmtId="1" fontId="25" fillId="0" borderId="10" xfId="3" applyNumberFormat="1" applyFont="1" applyFill="1" applyBorder="1" applyAlignment="1" applyProtection="1">
      <alignment horizontal="center" vertical="center" wrapText="1"/>
      <protection locked="0"/>
    </xf>
    <xf numFmtId="165" fontId="13" fillId="0" borderId="10" xfId="0" applyNumberFormat="1" applyFont="1" applyFill="1" applyBorder="1" applyAlignment="1" applyProtection="1">
      <alignment horizontal="center" vertical="center"/>
      <protection locked="0"/>
    </xf>
    <xf numFmtId="0" fontId="52" fillId="0" borderId="4" xfId="0" applyFont="1" applyBorder="1" applyAlignment="1" applyProtection="1">
      <alignment horizontal="center" vertical="center"/>
      <protection locked="0"/>
    </xf>
    <xf numFmtId="0" fontId="13" fillId="0" borderId="4" xfId="0" applyFont="1" applyFill="1" applyBorder="1" applyAlignment="1" applyProtection="1">
      <alignment horizontal="center" vertical="center"/>
      <protection locked="0"/>
    </xf>
    <xf numFmtId="0" fontId="24" fillId="0" borderId="4" xfId="0" applyFont="1" applyBorder="1" applyAlignment="1" applyProtection="1">
      <alignment horizontal="center" vertical="center"/>
      <protection locked="0"/>
    </xf>
    <xf numFmtId="0" fontId="13" fillId="0" borderId="4" xfId="0" applyFont="1" applyBorder="1" applyAlignment="1" applyProtection="1">
      <alignment horizontal="center" vertical="center"/>
      <protection locked="0"/>
    </xf>
    <xf numFmtId="1" fontId="25" fillId="3" borderId="2" xfId="3" applyNumberFormat="1" applyFont="1" applyFill="1" applyBorder="1" applyAlignment="1" applyProtection="1">
      <alignment horizontal="center" vertical="center" wrapText="1"/>
      <protection locked="0"/>
    </xf>
    <xf numFmtId="165" fontId="13" fillId="3" borderId="2" xfId="0" applyNumberFormat="1" applyFont="1" applyFill="1" applyBorder="1" applyAlignment="1" applyProtection="1">
      <alignment horizontal="center" vertical="center"/>
      <protection locked="0"/>
    </xf>
    <xf numFmtId="0" fontId="7" fillId="0" borderId="3" xfId="0" applyFont="1" applyBorder="1" applyAlignment="1"/>
    <xf numFmtId="0" fontId="9" fillId="0" borderId="0" xfId="0" applyFont="1" applyFill="1" applyBorder="1"/>
    <xf numFmtId="0" fontId="19" fillId="0" borderId="0" xfId="0" applyFont="1" applyFill="1" applyBorder="1" applyAlignment="1">
      <alignment wrapText="1"/>
    </xf>
    <xf numFmtId="0" fontId="9" fillId="0" borderId="0" xfId="0" applyFont="1" applyBorder="1"/>
    <xf numFmtId="0" fontId="9" fillId="0" borderId="0" xfId="0" applyFont="1" applyBorder="1" applyAlignment="1" applyProtection="1">
      <alignment wrapText="1"/>
      <protection locked="0"/>
    </xf>
    <xf numFmtId="0" fontId="13" fillId="0" borderId="0" xfId="0" applyFont="1" applyBorder="1" applyAlignment="1">
      <alignment horizontal="center" vertical="center" wrapText="1"/>
    </xf>
    <xf numFmtId="0" fontId="13" fillId="0" borderId="0" xfId="0" applyFont="1" applyFill="1" applyBorder="1" applyAlignment="1">
      <alignment horizontal="center" vertical="center" wrapText="1"/>
    </xf>
    <xf numFmtId="0" fontId="9" fillId="0" borderId="9" xfId="0" applyFont="1" applyFill="1" applyBorder="1" applyAlignment="1" applyProtection="1">
      <alignment horizontal="center"/>
      <protection locked="0"/>
    </xf>
    <xf numFmtId="0" fontId="9" fillId="0" borderId="9" xfId="0" applyFont="1" applyBorder="1" applyAlignment="1" applyProtection="1">
      <alignment wrapText="1"/>
      <protection locked="0"/>
    </xf>
    <xf numFmtId="1" fontId="16" fillId="0" borderId="2" xfId="3" applyNumberFormat="1" applyFont="1" applyFill="1" applyBorder="1" applyAlignment="1">
      <alignment horizontal="center" vertical="center" wrapText="1"/>
    </xf>
    <xf numFmtId="0" fontId="9" fillId="0" borderId="4" xfId="0" applyFont="1" applyFill="1" applyBorder="1" applyAlignment="1">
      <alignment horizontal="center" vertical="center"/>
    </xf>
    <xf numFmtId="0" fontId="9" fillId="0" borderId="2" xfId="0" applyFont="1" applyFill="1" applyBorder="1" applyAlignment="1">
      <alignment horizontal="center" vertical="center"/>
    </xf>
    <xf numFmtId="166" fontId="16" fillId="0" borderId="2" xfId="3" applyNumberFormat="1" applyFont="1" applyFill="1" applyBorder="1" applyAlignment="1">
      <alignment horizontal="center" vertical="center"/>
    </xf>
    <xf numFmtId="1" fontId="16" fillId="0" borderId="4" xfId="3" applyNumberFormat="1" applyFont="1" applyFill="1" applyBorder="1" applyAlignment="1">
      <alignment horizontal="center" vertical="center" wrapText="1"/>
    </xf>
    <xf numFmtId="1" fontId="16" fillId="0" borderId="4" xfId="3" applyNumberFormat="1" applyFont="1" applyFill="1" applyBorder="1" applyAlignment="1" applyProtection="1">
      <alignment horizontal="center" vertical="center" wrapText="1"/>
      <protection locked="0"/>
    </xf>
    <xf numFmtId="166" fontId="16" fillId="0" borderId="2" xfId="3" applyNumberFormat="1" applyFont="1" applyFill="1" applyBorder="1" applyAlignment="1" applyProtection="1">
      <alignment horizontal="center" vertical="center" wrapText="1"/>
      <protection locked="0"/>
    </xf>
    <xf numFmtId="0" fontId="19" fillId="0" borderId="0" xfId="0" applyFont="1" applyFill="1" applyAlignment="1">
      <alignment horizontal="justify" vertical="center"/>
    </xf>
    <xf numFmtId="0" fontId="10" fillId="0" borderId="0" xfId="0" applyFont="1" applyBorder="1" applyAlignment="1">
      <alignment wrapText="1"/>
    </xf>
    <xf numFmtId="165" fontId="9" fillId="0" borderId="0" xfId="0" applyNumberFormat="1" applyFont="1" applyFill="1" applyBorder="1" applyProtection="1">
      <protection locked="0"/>
    </xf>
    <xf numFmtId="0" fontId="20" fillId="0" borderId="3" xfId="6" applyBorder="1"/>
    <xf numFmtId="0" fontId="7" fillId="0" borderId="0" xfId="16" applyFont="1" applyBorder="1" applyAlignment="1"/>
    <xf numFmtId="0" fontId="7" fillId="0" borderId="0" xfId="16" applyFont="1" applyFill="1" applyBorder="1" applyAlignment="1"/>
    <xf numFmtId="0" fontId="7" fillId="0" borderId="0" xfId="16" applyFont="1" applyFill="1" applyBorder="1" applyAlignment="1" applyProtection="1">
      <protection locked="0"/>
    </xf>
    <xf numFmtId="0" fontId="24" fillId="0" borderId="0" xfId="16" applyFont="1" applyFill="1" applyBorder="1" applyAlignment="1" applyProtection="1">
      <alignment horizontal="center" vertical="center" wrapText="1"/>
      <protection locked="0"/>
    </xf>
    <xf numFmtId="0" fontId="25" fillId="0" borderId="1" xfId="7" applyFont="1" applyFill="1" applyBorder="1" applyAlignment="1" applyProtection="1">
      <alignment horizontal="center" vertical="center" wrapText="1"/>
      <protection locked="0"/>
    </xf>
    <xf numFmtId="165" fontId="9" fillId="13" borderId="2" xfId="0" applyNumberFormat="1" applyFont="1" applyFill="1" applyBorder="1" applyAlignment="1" applyProtection="1">
      <alignment horizontal="center" vertical="center"/>
      <protection locked="0"/>
    </xf>
    <xf numFmtId="0" fontId="25" fillId="0" borderId="1" xfId="6" applyFont="1" applyFill="1" applyBorder="1" applyAlignment="1" applyProtection="1">
      <alignment horizontal="center" vertical="center" wrapText="1"/>
      <protection locked="0"/>
    </xf>
    <xf numFmtId="1" fontId="16" fillId="0" borderId="2" xfId="3" applyNumberFormat="1" applyFont="1" applyFill="1" applyBorder="1" applyAlignment="1" applyProtection="1">
      <alignment horizontal="center" vertical="center" wrapText="1"/>
      <protection locked="0"/>
    </xf>
    <xf numFmtId="165" fontId="9" fillId="0" borderId="2" xfId="0" applyNumberFormat="1" applyFont="1" applyFill="1" applyBorder="1" applyAlignment="1" applyProtection="1">
      <alignment horizontal="center" vertical="center"/>
      <protection locked="0"/>
    </xf>
    <xf numFmtId="0" fontId="163" fillId="0" borderId="7" xfId="0" applyFont="1" applyBorder="1" applyAlignment="1">
      <alignment horizontal="center" vertical="center"/>
    </xf>
    <xf numFmtId="0" fontId="163" fillId="0" borderId="0" xfId="0" applyFont="1" applyBorder="1" applyAlignment="1">
      <alignment horizontal="center" vertical="center"/>
    </xf>
    <xf numFmtId="0" fontId="31" fillId="0" borderId="37" xfId="11" applyFont="1" applyFill="1" applyBorder="1" applyAlignment="1">
      <alignment horizontal="left" vertical="center"/>
    </xf>
    <xf numFmtId="0" fontId="0" fillId="0" borderId="37" xfId="0" applyBorder="1" applyAlignment="1">
      <alignment horizontal="left"/>
    </xf>
    <xf numFmtId="0" fontId="14" fillId="0" borderId="37" xfId="11" applyFill="1" applyBorder="1"/>
    <xf numFmtId="14" fontId="7" fillId="0" borderId="0" xfId="5" applyNumberFormat="1" applyFont="1" applyFill="1" applyBorder="1" applyAlignment="1" applyProtection="1">
      <protection locked="0"/>
    </xf>
    <xf numFmtId="14" fontId="7" fillId="0" borderId="0" xfId="5" applyNumberFormat="1" applyFont="1" applyBorder="1" applyAlignment="1" applyProtection="1">
      <protection locked="0"/>
    </xf>
    <xf numFmtId="14" fontId="9" fillId="0" borderId="4" xfId="9" applyNumberFormat="1" applyFont="1" applyFill="1" applyBorder="1" applyAlignment="1" applyProtection="1">
      <alignment horizontal="center" vertical="center" wrapText="1"/>
      <protection locked="0"/>
    </xf>
    <xf numFmtId="14" fontId="9" fillId="0" borderId="2" xfId="9" applyNumberFormat="1" applyFont="1" applyFill="1" applyBorder="1" applyAlignment="1" applyProtection="1">
      <alignment horizontal="center" vertical="center" wrapText="1"/>
      <protection locked="0"/>
    </xf>
    <xf numFmtId="14" fontId="20" fillId="0" borderId="0" xfId="6" applyNumberFormat="1" applyBorder="1" applyProtection="1">
      <protection locked="0"/>
    </xf>
    <xf numFmtId="0" fontId="25" fillId="0" borderId="9" xfId="6" applyFont="1" applyFill="1" applyBorder="1" applyAlignment="1" applyProtection="1">
      <alignment vertical="center" wrapText="1"/>
      <protection locked="0"/>
    </xf>
    <xf numFmtId="169" fontId="7" fillId="0" borderId="0" xfId="5" applyNumberFormat="1" applyFont="1" applyFill="1" applyBorder="1" applyAlignment="1" applyProtection="1">
      <protection locked="0"/>
    </xf>
    <xf numFmtId="169" fontId="7" fillId="0" borderId="0" xfId="5" applyNumberFormat="1" applyFont="1" applyBorder="1" applyAlignment="1" applyProtection="1">
      <protection locked="0"/>
    </xf>
    <xf numFmtId="169" fontId="9" fillId="0" borderId="0" xfId="8" applyNumberFormat="1" applyFont="1" applyFill="1" applyBorder="1" applyAlignment="1" applyProtection="1">
      <alignment horizontal="center"/>
      <protection locked="0"/>
    </xf>
    <xf numFmtId="169" fontId="10" fillId="0" borderId="0" xfId="8" applyNumberFormat="1" applyFont="1" applyFill="1" applyBorder="1" applyAlignment="1" applyProtection="1">
      <alignment horizontal="center"/>
      <protection locked="0"/>
    </xf>
    <xf numFmtId="0" fontId="7" fillId="0" borderId="0" xfId="2773" applyFont="1" applyBorder="1" applyAlignment="1"/>
    <xf numFmtId="0" fontId="7" fillId="0" borderId="3" xfId="2773" applyFont="1" applyBorder="1" applyAlignment="1"/>
    <xf numFmtId="14" fontId="7" fillId="0" borderId="0" xfId="2773" applyNumberFormat="1" applyFont="1" applyBorder="1" applyAlignment="1" applyProtection="1">
      <protection locked="0"/>
    </xf>
    <xf numFmtId="14" fontId="24" fillId="0" borderId="0" xfId="2773" applyNumberFormat="1" applyFont="1" applyFill="1" applyBorder="1" applyAlignment="1" applyProtection="1">
      <alignment horizontal="center" vertical="center" wrapText="1"/>
      <protection locked="0"/>
    </xf>
    <xf numFmtId="14" fontId="24" fillId="0" borderId="2" xfId="2773" applyNumberFormat="1" applyFont="1" applyBorder="1" applyAlignment="1">
      <alignment horizontal="center" vertical="center"/>
    </xf>
    <xf numFmtId="0" fontId="7" fillId="0" borderId="0" xfId="2774" applyFont="1" applyBorder="1" applyAlignment="1"/>
    <xf numFmtId="0" fontId="7" fillId="0" borderId="0" xfId="2774" applyFont="1" applyFill="1" applyBorder="1" applyAlignment="1"/>
    <xf numFmtId="169" fontId="24" fillId="0" borderId="0" xfId="2774" applyNumberFormat="1" applyFont="1" applyFill="1" applyBorder="1" applyAlignment="1" applyProtection="1">
      <alignment horizontal="center" vertical="center" wrapText="1"/>
      <protection locked="0"/>
    </xf>
    <xf numFmtId="0" fontId="20" fillId="0" borderId="5" xfId="6" applyBorder="1"/>
    <xf numFmtId="0" fontId="20" fillId="0" borderId="6" xfId="6" applyBorder="1"/>
    <xf numFmtId="0" fontId="9" fillId="0" borderId="7" xfId="11" applyFont="1" applyFill="1" applyBorder="1" applyAlignment="1">
      <alignment horizontal="left" vertical="center" wrapText="1"/>
    </xf>
    <xf numFmtId="0" fontId="31" fillId="0" borderId="0" xfId="11" applyFont="1" applyFill="1" applyBorder="1" applyAlignment="1">
      <alignment horizontal="left" wrapText="1"/>
    </xf>
    <xf numFmtId="0" fontId="7" fillId="0" borderId="7" xfId="11" applyFont="1" applyFill="1" applyBorder="1" applyAlignment="1">
      <alignment horizontal="center" vertical="center"/>
    </xf>
    <xf numFmtId="0" fontId="0" fillId="0" borderId="7" xfId="0" applyBorder="1" applyAlignment="1">
      <alignment horizontal="center" vertical="center"/>
    </xf>
    <xf numFmtId="0" fontId="8" fillId="0" borderId="5" xfId="1" applyBorder="1"/>
    <xf numFmtId="0" fontId="8" fillId="0" borderId="6" xfId="1" applyBorder="1"/>
    <xf numFmtId="0" fontId="28" fillId="0" borderId="7" xfId="11" applyFont="1" applyFill="1" applyBorder="1" applyAlignment="1">
      <alignment horizontal="left" vertical="center" wrapText="1"/>
    </xf>
    <xf numFmtId="0" fontId="47" fillId="0" borderId="7" xfId="11" applyFont="1" applyFill="1" applyBorder="1" applyAlignment="1">
      <alignment horizontal="left" vertical="center" wrapText="1"/>
    </xf>
    <xf numFmtId="0" fontId="29" fillId="0" borderId="7" xfId="11" applyFont="1" applyFill="1" applyBorder="1" applyAlignment="1">
      <alignment horizontal="left" vertical="center" wrapText="1"/>
    </xf>
    <xf numFmtId="0" fontId="31" fillId="0" borderId="7" xfId="11" applyFont="1" applyFill="1" applyBorder="1" applyAlignment="1">
      <alignment vertical="center" wrapText="1"/>
    </xf>
    <xf numFmtId="0" fontId="50" fillId="0" borderId="7" xfId="14" applyFont="1" applyBorder="1" applyAlignment="1">
      <alignment vertical="center"/>
    </xf>
    <xf numFmtId="0" fontId="50" fillId="0" borderId="7" xfId="14" applyFont="1" applyFill="1" applyBorder="1" applyAlignment="1">
      <alignment vertical="center"/>
    </xf>
  </cellXfs>
  <cellStyles count="2775">
    <cellStyle name=" 1" xfId="17" xr:uid="{00000000-0005-0000-0000-000000000000}"/>
    <cellStyle name=" Verticals" xfId="18" xr:uid="{00000000-0005-0000-0000-000001000000}"/>
    <cellStyle name=" Writer Import]_x000d__x000a_Display Dialog=No_x000d__x000a__x000d__x000a_[Horizontal Arrange]_x000d__x000a_Dimensions Interlocking=Yes_x000d__x000a_Sum Hierarchy=Yes_x000d__x000a_Generate" xfId="19" xr:uid="{00000000-0005-0000-0000-000002000000}"/>
    <cellStyle name=" Writer Import]_x000d__x000a_Display Dialog=No_x000d__x000a__x000d__x000a_[Horizontal Arrange]_x000d__x000a_Dimensions Interlocking=Yes_x000d__x000a_Sum Hierarchy=Yes_x000d__x000a_Generate 10" xfId="20" xr:uid="{00000000-0005-0000-0000-000003000000}"/>
    <cellStyle name=" Writer Import]_x000d__x000a_Display Dialog=No_x000d__x000a__x000d__x000a_[Horizontal Arrange]_x000d__x000a_Dimensions Interlocking=Yes_x000d__x000a_Sum Hierarchy=Yes_x000d__x000a_Generate 11" xfId="21" xr:uid="{00000000-0005-0000-0000-000004000000}"/>
    <cellStyle name=" Writer Import]_x000d__x000a_Display Dialog=No_x000d__x000a__x000d__x000a_[Horizontal Arrange]_x000d__x000a_Dimensions Interlocking=Yes_x000d__x000a_Sum Hierarchy=Yes_x000d__x000a_Generate 12" xfId="22" xr:uid="{00000000-0005-0000-0000-000005000000}"/>
    <cellStyle name=" Writer Import]_x000d__x000a_Display Dialog=No_x000d__x000a__x000d__x000a_[Horizontal Arrange]_x000d__x000a_Dimensions Interlocking=Yes_x000d__x000a_Sum Hierarchy=Yes_x000d__x000a_Generate 13" xfId="23" xr:uid="{00000000-0005-0000-0000-000006000000}"/>
    <cellStyle name=" Writer Import]_x000d__x000a_Display Dialog=No_x000d__x000a__x000d__x000a_[Horizontal Arrange]_x000d__x000a_Dimensions Interlocking=Yes_x000d__x000a_Sum Hierarchy=Yes_x000d__x000a_Generate 14" xfId="24" xr:uid="{00000000-0005-0000-0000-000007000000}"/>
    <cellStyle name=" Writer Import]_x000d__x000a_Display Dialog=No_x000d__x000a__x000d__x000a_[Horizontal Arrange]_x000d__x000a_Dimensions Interlocking=Yes_x000d__x000a_Sum Hierarchy=Yes_x000d__x000a_Generate 15" xfId="25" xr:uid="{00000000-0005-0000-0000-000008000000}"/>
    <cellStyle name=" Writer Import]_x000d__x000a_Display Dialog=No_x000d__x000a__x000d__x000a_[Horizontal Arrange]_x000d__x000a_Dimensions Interlocking=Yes_x000d__x000a_Sum Hierarchy=Yes_x000d__x000a_Generate 16" xfId="26" xr:uid="{00000000-0005-0000-0000-000009000000}"/>
    <cellStyle name=" Writer Import]_x000d__x000a_Display Dialog=No_x000d__x000a__x000d__x000a_[Horizontal Arrange]_x000d__x000a_Dimensions Interlocking=Yes_x000d__x000a_Sum Hierarchy=Yes_x000d__x000a_Generate 17" xfId="27" xr:uid="{00000000-0005-0000-0000-00000A000000}"/>
    <cellStyle name=" Writer Import]_x000d__x000a_Display Dialog=No_x000d__x000a__x000d__x000a_[Horizontal Arrange]_x000d__x000a_Dimensions Interlocking=Yes_x000d__x000a_Sum Hierarchy=Yes_x000d__x000a_Generate 18" xfId="28" xr:uid="{00000000-0005-0000-0000-00000B000000}"/>
    <cellStyle name=" Writer Import]_x000d__x000a_Display Dialog=No_x000d__x000a__x000d__x000a_[Horizontal Arrange]_x000d__x000a_Dimensions Interlocking=Yes_x000d__x000a_Sum Hierarchy=Yes_x000d__x000a_Generate 19" xfId="29" xr:uid="{00000000-0005-0000-0000-00000C000000}"/>
    <cellStyle name=" Writer Import]_x000d__x000a_Display Dialog=No_x000d__x000a__x000d__x000a_[Horizontal Arrange]_x000d__x000a_Dimensions Interlocking=Yes_x000d__x000a_Sum Hierarchy=Yes_x000d__x000a_Generate 2" xfId="30" xr:uid="{00000000-0005-0000-0000-00000D000000}"/>
    <cellStyle name=" Writer Import]_x000d__x000a_Display Dialog=No_x000d__x000a__x000d__x000a_[Horizontal Arrange]_x000d__x000a_Dimensions Interlocking=Yes_x000d__x000a_Sum Hierarchy=Yes_x000d__x000a_Generate 2 2" xfId="31" xr:uid="{00000000-0005-0000-0000-00000E000000}"/>
    <cellStyle name=" Writer Import]_x000d__x000a_Display Dialog=No_x000d__x000a__x000d__x000a_[Horizontal Arrange]_x000d__x000a_Dimensions Interlocking=Yes_x000d__x000a_Sum Hierarchy=Yes_x000d__x000a_Generate 2 2 2" xfId="32" xr:uid="{00000000-0005-0000-0000-00000F000000}"/>
    <cellStyle name=" Writer Import]_x000d__x000a_Display Dialog=No_x000d__x000a__x000d__x000a_[Horizontal Arrange]_x000d__x000a_Dimensions Interlocking=Yes_x000d__x000a_Sum Hierarchy=Yes_x000d__x000a_Generate 2 2 2 2" xfId="33" xr:uid="{00000000-0005-0000-0000-000010000000}"/>
    <cellStyle name=" Writer Import]_x000d__x000a_Display Dialog=No_x000d__x000a__x000d__x000a_[Horizontal Arrange]_x000d__x000a_Dimensions Interlocking=Yes_x000d__x000a_Sum Hierarchy=Yes_x000d__x000a_Generate 2 2 3" xfId="34" xr:uid="{00000000-0005-0000-0000-000011000000}"/>
    <cellStyle name=" Writer Import]_x000d__x000a_Display Dialog=No_x000d__x000a__x000d__x000a_[Horizontal Arrange]_x000d__x000a_Dimensions Interlocking=Yes_x000d__x000a_Sum Hierarchy=Yes_x000d__x000a_Generate 2 3" xfId="35" xr:uid="{00000000-0005-0000-0000-000012000000}"/>
    <cellStyle name=" Writer Import]_x000d__x000a_Display Dialog=No_x000d__x000a__x000d__x000a_[Horizontal Arrange]_x000d__x000a_Dimensions Interlocking=Yes_x000d__x000a_Sum Hierarchy=Yes_x000d__x000a_Generate 2 4" xfId="36" xr:uid="{00000000-0005-0000-0000-000013000000}"/>
    <cellStyle name=" Writer Import]_x000d__x000a_Display Dialog=No_x000d__x000a__x000d__x000a_[Horizontal Arrange]_x000d__x000a_Dimensions Interlocking=Yes_x000d__x000a_Sum Hierarchy=Yes_x000d__x000a_Generate 2 4 2" xfId="37" xr:uid="{00000000-0005-0000-0000-000014000000}"/>
    <cellStyle name=" Writer Import]_x000d__x000a_Display Dialog=No_x000d__x000a__x000d__x000a_[Horizontal Arrange]_x000d__x000a_Dimensions Interlocking=Yes_x000d__x000a_Sum Hierarchy=Yes_x000d__x000a_Generate 2 5" xfId="38" xr:uid="{00000000-0005-0000-0000-000015000000}"/>
    <cellStyle name=" Writer Import]_x000d__x000a_Display Dialog=No_x000d__x000a__x000d__x000a_[Horizontal Arrange]_x000d__x000a_Dimensions Interlocking=Yes_x000d__x000a_Sum Hierarchy=Yes_x000d__x000a_Generate 2 6" xfId="39" xr:uid="{00000000-0005-0000-0000-000016000000}"/>
    <cellStyle name=" Writer Import]_x000d__x000a_Display Dialog=No_x000d__x000a__x000d__x000a_[Horizontal Arrange]_x000d__x000a_Dimensions Interlocking=Yes_x000d__x000a_Sum Hierarchy=Yes_x000d__x000a_Generate 2 7" xfId="40" xr:uid="{00000000-0005-0000-0000-000017000000}"/>
    <cellStyle name=" Writer Import]_x000d__x000a_Display Dialog=No_x000d__x000a__x000d__x000a_[Horizontal Arrange]_x000d__x000a_Dimensions Interlocking=Yes_x000d__x000a_Sum Hierarchy=Yes_x000d__x000a_Generate 20" xfId="41" xr:uid="{00000000-0005-0000-0000-000018000000}"/>
    <cellStyle name=" Writer Import]_x000d__x000a_Display Dialog=No_x000d__x000a__x000d__x000a_[Horizontal Arrange]_x000d__x000a_Dimensions Interlocking=Yes_x000d__x000a_Sum Hierarchy=Yes_x000d__x000a_Generate 21" xfId="42" xr:uid="{00000000-0005-0000-0000-000019000000}"/>
    <cellStyle name=" Writer Import]_x000d__x000a_Display Dialog=No_x000d__x000a__x000d__x000a_[Horizontal Arrange]_x000d__x000a_Dimensions Interlocking=Yes_x000d__x000a_Sum Hierarchy=Yes_x000d__x000a_Generate 22" xfId="43" xr:uid="{00000000-0005-0000-0000-00001A000000}"/>
    <cellStyle name=" Writer Import]_x000d__x000a_Display Dialog=No_x000d__x000a__x000d__x000a_[Horizontal Arrange]_x000d__x000a_Dimensions Interlocking=Yes_x000d__x000a_Sum Hierarchy=Yes_x000d__x000a_Generate 23" xfId="44" xr:uid="{00000000-0005-0000-0000-00001B000000}"/>
    <cellStyle name=" Writer Import]_x000d__x000a_Display Dialog=No_x000d__x000a__x000d__x000a_[Horizontal Arrange]_x000d__x000a_Dimensions Interlocking=Yes_x000d__x000a_Sum Hierarchy=Yes_x000d__x000a_Generate 24" xfId="45" xr:uid="{00000000-0005-0000-0000-00001C000000}"/>
    <cellStyle name=" Writer Import]_x000d__x000a_Display Dialog=No_x000d__x000a__x000d__x000a_[Horizontal Arrange]_x000d__x000a_Dimensions Interlocking=Yes_x000d__x000a_Sum Hierarchy=Yes_x000d__x000a_Generate 25" xfId="46" xr:uid="{00000000-0005-0000-0000-00001D000000}"/>
    <cellStyle name=" Writer Import]_x000d__x000a_Display Dialog=No_x000d__x000a__x000d__x000a_[Horizontal Arrange]_x000d__x000a_Dimensions Interlocking=Yes_x000d__x000a_Sum Hierarchy=Yes_x000d__x000a_Generate 26" xfId="47" xr:uid="{00000000-0005-0000-0000-00001E000000}"/>
    <cellStyle name=" Writer Import]_x000d__x000a_Display Dialog=No_x000d__x000a__x000d__x000a_[Horizontal Arrange]_x000d__x000a_Dimensions Interlocking=Yes_x000d__x000a_Sum Hierarchy=Yes_x000d__x000a_Generate 27" xfId="48" xr:uid="{00000000-0005-0000-0000-00001F000000}"/>
    <cellStyle name=" Writer Import]_x000d__x000a_Display Dialog=No_x000d__x000a__x000d__x000a_[Horizontal Arrange]_x000d__x000a_Dimensions Interlocking=Yes_x000d__x000a_Sum Hierarchy=Yes_x000d__x000a_Generate 28" xfId="49" xr:uid="{00000000-0005-0000-0000-000020000000}"/>
    <cellStyle name=" Writer Import]_x000d__x000a_Display Dialog=No_x000d__x000a__x000d__x000a_[Horizontal Arrange]_x000d__x000a_Dimensions Interlocking=Yes_x000d__x000a_Sum Hierarchy=Yes_x000d__x000a_Generate 29" xfId="50" xr:uid="{00000000-0005-0000-0000-000021000000}"/>
    <cellStyle name=" Writer Import]_x000d__x000a_Display Dialog=No_x000d__x000a__x000d__x000a_[Horizontal Arrange]_x000d__x000a_Dimensions Interlocking=Yes_x000d__x000a_Sum Hierarchy=Yes_x000d__x000a_Generate 3" xfId="51" xr:uid="{00000000-0005-0000-0000-000022000000}"/>
    <cellStyle name=" Writer Import]_x000d__x000a_Display Dialog=No_x000d__x000a__x000d__x000a_[Horizontal Arrange]_x000d__x000a_Dimensions Interlocking=Yes_x000d__x000a_Sum Hierarchy=Yes_x000d__x000a_Generate 3 2" xfId="52" xr:uid="{00000000-0005-0000-0000-000023000000}"/>
    <cellStyle name=" Writer Import]_x000d__x000a_Display Dialog=No_x000d__x000a__x000d__x000a_[Horizontal Arrange]_x000d__x000a_Dimensions Interlocking=Yes_x000d__x000a_Sum Hierarchy=Yes_x000d__x000a_Generate 3 2 2" xfId="53" xr:uid="{00000000-0005-0000-0000-000024000000}"/>
    <cellStyle name=" Writer Import]_x000d__x000a_Display Dialog=No_x000d__x000a__x000d__x000a_[Horizontal Arrange]_x000d__x000a_Dimensions Interlocking=Yes_x000d__x000a_Sum Hierarchy=Yes_x000d__x000a_Generate 3 3" xfId="54" xr:uid="{00000000-0005-0000-0000-000025000000}"/>
    <cellStyle name=" Writer Import]_x000d__x000a_Display Dialog=No_x000d__x000a__x000d__x000a_[Horizontal Arrange]_x000d__x000a_Dimensions Interlocking=Yes_x000d__x000a_Sum Hierarchy=Yes_x000d__x000a_Generate 3 4" xfId="55" xr:uid="{00000000-0005-0000-0000-000026000000}"/>
    <cellStyle name=" Writer Import]_x000d__x000a_Display Dialog=No_x000d__x000a__x000d__x000a_[Horizontal Arrange]_x000d__x000a_Dimensions Interlocking=Yes_x000d__x000a_Sum Hierarchy=Yes_x000d__x000a_Generate 3 4 2" xfId="56" xr:uid="{00000000-0005-0000-0000-000027000000}"/>
    <cellStyle name=" Writer Import]_x000d__x000a_Display Dialog=No_x000d__x000a__x000d__x000a_[Horizontal Arrange]_x000d__x000a_Dimensions Interlocking=Yes_x000d__x000a_Sum Hierarchy=Yes_x000d__x000a_Generate 3 5" xfId="57" xr:uid="{00000000-0005-0000-0000-000028000000}"/>
    <cellStyle name=" Writer Import]_x000d__x000a_Display Dialog=No_x000d__x000a__x000d__x000a_[Horizontal Arrange]_x000d__x000a_Dimensions Interlocking=Yes_x000d__x000a_Sum Hierarchy=Yes_x000d__x000a_Generate 3 6" xfId="58" xr:uid="{00000000-0005-0000-0000-000029000000}"/>
    <cellStyle name=" Writer Import]_x000d__x000a_Display Dialog=No_x000d__x000a__x000d__x000a_[Horizontal Arrange]_x000d__x000a_Dimensions Interlocking=Yes_x000d__x000a_Sum Hierarchy=Yes_x000d__x000a_Generate 3 7" xfId="59" xr:uid="{00000000-0005-0000-0000-00002A000000}"/>
    <cellStyle name=" Writer Import]_x000d__x000a_Display Dialog=No_x000d__x000a__x000d__x000a_[Horizontal Arrange]_x000d__x000a_Dimensions Interlocking=Yes_x000d__x000a_Sum Hierarchy=Yes_x000d__x000a_Generate 30" xfId="60" xr:uid="{00000000-0005-0000-0000-00002B000000}"/>
    <cellStyle name=" Writer Import]_x000d__x000a_Display Dialog=No_x000d__x000a__x000d__x000a_[Horizontal Arrange]_x000d__x000a_Dimensions Interlocking=Yes_x000d__x000a_Sum Hierarchy=Yes_x000d__x000a_Generate 31" xfId="61" xr:uid="{00000000-0005-0000-0000-00002C000000}"/>
    <cellStyle name=" Writer Import]_x000d__x000a_Display Dialog=No_x000d__x000a__x000d__x000a_[Horizontal Arrange]_x000d__x000a_Dimensions Interlocking=Yes_x000d__x000a_Sum Hierarchy=Yes_x000d__x000a_Generate 32" xfId="62" xr:uid="{00000000-0005-0000-0000-00002D000000}"/>
    <cellStyle name=" Writer Import]_x000d__x000a_Display Dialog=No_x000d__x000a__x000d__x000a_[Horizontal Arrange]_x000d__x000a_Dimensions Interlocking=Yes_x000d__x000a_Sum Hierarchy=Yes_x000d__x000a_Generate 33" xfId="63" xr:uid="{00000000-0005-0000-0000-00002E000000}"/>
    <cellStyle name=" Writer Import]_x000d__x000a_Display Dialog=No_x000d__x000a__x000d__x000a_[Horizontal Arrange]_x000d__x000a_Dimensions Interlocking=Yes_x000d__x000a_Sum Hierarchy=Yes_x000d__x000a_Generate 34" xfId="64" xr:uid="{00000000-0005-0000-0000-00002F000000}"/>
    <cellStyle name=" Writer Import]_x000d__x000a_Display Dialog=No_x000d__x000a__x000d__x000a_[Horizontal Arrange]_x000d__x000a_Dimensions Interlocking=Yes_x000d__x000a_Sum Hierarchy=Yes_x000d__x000a_Generate 4" xfId="65" xr:uid="{00000000-0005-0000-0000-000030000000}"/>
    <cellStyle name=" Writer Import]_x000d__x000a_Display Dialog=No_x000d__x000a__x000d__x000a_[Horizontal Arrange]_x000d__x000a_Dimensions Interlocking=Yes_x000d__x000a_Sum Hierarchy=Yes_x000d__x000a_Generate 4 2" xfId="66" xr:uid="{00000000-0005-0000-0000-000031000000}"/>
    <cellStyle name=" Writer Import]_x000d__x000a_Display Dialog=No_x000d__x000a__x000d__x000a_[Horizontal Arrange]_x000d__x000a_Dimensions Interlocking=Yes_x000d__x000a_Sum Hierarchy=Yes_x000d__x000a_Generate 4 3" xfId="67" xr:uid="{00000000-0005-0000-0000-000032000000}"/>
    <cellStyle name=" Writer Import]_x000d__x000a_Display Dialog=No_x000d__x000a__x000d__x000a_[Horizontal Arrange]_x000d__x000a_Dimensions Interlocking=Yes_x000d__x000a_Sum Hierarchy=Yes_x000d__x000a_Generate 5" xfId="68" xr:uid="{00000000-0005-0000-0000-000033000000}"/>
    <cellStyle name=" Writer Import]_x000d__x000a_Display Dialog=No_x000d__x000a__x000d__x000a_[Horizontal Arrange]_x000d__x000a_Dimensions Interlocking=Yes_x000d__x000a_Sum Hierarchy=Yes_x000d__x000a_Generate 5 2" xfId="69" xr:uid="{00000000-0005-0000-0000-000034000000}"/>
    <cellStyle name=" Writer Import]_x000d__x000a_Display Dialog=No_x000d__x000a__x000d__x000a_[Horizontal Arrange]_x000d__x000a_Dimensions Interlocking=Yes_x000d__x000a_Sum Hierarchy=Yes_x000d__x000a_Generate 5 3" xfId="70" xr:uid="{00000000-0005-0000-0000-000035000000}"/>
    <cellStyle name=" Writer Import]_x000d__x000a_Display Dialog=No_x000d__x000a__x000d__x000a_[Horizontal Arrange]_x000d__x000a_Dimensions Interlocking=Yes_x000d__x000a_Sum Hierarchy=Yes_x000d__x000a_Generate 6" xfId="71" xr:uid="{00000000-0005-0000-0000-000036000000}"/>
    <cellStyle name=" Writer Import]_x000d__x000a_Display Dialog=No_x000d__x000a__x000d__x000a_[Horizontal Arrange]_x000d__x000a_Dimensions Interlocking=Yes_x000d__x000a_Sum Hierarchy=Yes_x000d__x000a_Generate 6 2" xfId="72" xr:uid="{00000000-0005-0000-0000-000037000000}"/>
    <cellStyle name=" Writer Import]_x000d__x000a_Display Dialog=No_x000d__x000a__x000d__x000a_[Horizontal Arrange]_x000d__x000a_Dimensions Interlocking=Yes_x000d__x000a_Sum Hierarchy=Yes_x000d__x000a_Generate 7" xfId="73" xr:uid="{00000000-0005-0000-0000-000038000000}"/>
    <cellStyle name=" Writer Import]_x000d__x000a_Display Dialog=No_x000d__x000a__x000d__x000a_[Horizontal Arrange]_x000d__x000a_Dimensions Interlocking=Yes_x000d__x000a_Sum Hierarchy=Yes_x000d__x000a_Generate 7 2" xfId="74" xr:uid="{00000000-0005-0000-0000-000039000000}"/>
    <cellStyle name=" Writer Import]_x000d__x000a_Display Dialog=No_x000d__x000a__x000d__x000a_[Horizontal Arrange]_x000d__x000a_Dimensions Interlocking=Yes_x000d__x000a_Sum Hierarchy=Yes_x000d__x000a_Generate 8" xfId="75" xr:uid="{00000000-0005-0000-0000-00003A000000}"/>
    <cellStyle name=" Writer Import]_x000d__x000a_Display Dialog=No_x000d__x000a__x000d__x000a_[Horizontal Arrange]_x000d__x000a_Dimensions Interlocking=Yes_x000d__x000a_Sum Hierarchy=Yes_x000d__x000a_Generate 9" xfId="76" xr:uid="{00000000-0005-0000-0000-00003B000000}"/>
    <cellStyle name=" Writer Import]_x000d__x000a_Display Dialog=No_x000d__x000a__x000d__x000a_[Horizontal Arrange]_x000d__x000a_Dimensions Interlocking=Yes_x000d__x000a_Sum Hierarchy=Yes_x000d__x000a_Generate_X" xfId="77" xr:uid="{00000000-0005-0000-0000-00003C000000}"/>
    <cellStyle name="]_x000d__x000a_Extension=conv.dll_x000d__x000a_MS-DOS Tools Extentions=C:\DOS\MSTOOLS.DLL_x000d__x000a__x000d__x000a_[Settings]_x000d__x000a_UNDELETE.DLL=C:\DOS\MSTOOLS.DLL_x000d__x000a_W" xfId="78" xr:uid="{00000000-0005-0000-0000-00003D000000}"/>
    <cellStyle name="_BSD 3-April-10 " xfId="79" xr:uid="{00000000-0005-0000-0000-00003E000000}"/>
    <cellStyle name="_BSD 3-August 09 " xfId="80" xr:uid="{00000000-0005-0000-0000-00003F000000}"/>
    <cellStyle name="_BSD 3-August-10 " xfId="81" xr:uid="{00000000-0005-0000-0000-000040000000}"/>
    <cellStyle name="_BSD 3-December 09 " xfId="82" xr:uid="{00000000-0005-0000-0000-000041000000}"/>
    <cellStyle name="_BSD 3-February-10 " xfId="83" xr:uid="{00000000-0005-0000-0000-000042000000}"/>
    <cellStyle name="_BSD 3-January-10 " xfId="84" xr:uid="{00000000-0005-0000-0000-000043000000}"/>
    <cellStyle name="_BSD 3-JuLY 09 " xfId="85" xr:uid="{00000000-0005-0000-0000-000044000000}"/>
    <cellStyle name="_BSD 3-July-10 " xfId="86" xr:uid="{00000000-0005-0000-0000-000045000000}"/>
    <cellStyle name="_BSD 3-June-10 " xfId="87" xr:uid="{00000000-0005-0000-0000-000046000000}"/>
    <cellStyle name="_BSD 3-March-10 " xfId="88" xr:uid="{00000000-0005-0000-0000-000047000000}"/>
    <cellStyle name="_BSD 3-May-10 " xfId="89" xr:uid="{00000000-0005-0000-0000-000048000000}"/>
    <cellStyle name="_BSD 3-November 09 " xfId="90" xr:uid="{00000000-0005-0000-0000-000049000000}"/>
    <cellStyle name="_BSD 3-October 09 " xfId="91" xr:uid="{00000000-0005-0000-0000-00004A000000}"/>
    <cellStyle name="_BSD 3-September 09 " xfId="92" xr:uid="{00000000-0005-0000-0000-00004B000000}"/>
    <cellStyle name="_BSD 3-September-10 " xfId="93" xr:uid="{00000000-0005-0000-0000-00004C000000}"/>
    <cellStyle name="20 % – Zvýraznění1" xfId="94" xr:uid="{00000000-0005-0000-0000-00004D000000}"/>
    <cellStyle name="20 % – Zvýraznění1 2" xfId="95" xr:uid="{00000000-0005-0000-0000-00004E000000}"/>
    <cellStyle name="20 % – Zvýraznění1 2 2" xfId="1814" xr:uid="{00000000-0005-0000-0000-00004F000000}"/>
    <cellStyle name="20 % – Zvýraznění1 3" xfId="1815" xr:uid="{00000000-0005-0000-0000-000050000000}"/>
    <cellStyle name="20 % – Zvýraznění2" xfId="96" xr:uid="{00000000-0005-0000-0000-000051000000}"/>
    <cellStyle name="20 % – Zvýraznění2 2" xfId="97" xr:uid="{00000000-0005-0000-0000-000052000000}"/>
    <cellStyle name="20 % – Zvýraznění2 2 2" xfId="1816" xr:uid="{00000000-0005-0000-0000-000053000000}"/>
    <cellStyle name="20 % – Zvýraznění2 3" xfId="1817" xr:uid="{00000000-0005-0000-0000-000054000000}"/>
    <cellStyle name="20 % – Zvýraznění3" xfId="98" xr:uid="{00000000-0005-0000-0000-000055000000}"/>
    <cellStyle name="20 % – Zvýraznění3 2" xfId="99" xr:uid="{00000000-0005-0000-0000-000056000000}"/>
    <cellStyle name="20 % – Zvýraznění3 2 2" xfId="1818" xr:uid="{00000000-0005-0000-0000-000057000000}"/>
    <cellStyle name="20 % – Zvýraznění3 3" xfId="1819" xr:uid="{00000000-0005-0000-0000-000058000000}"/>
    <cellStyle name="20 % – Zvýraznění4" xfId="100" xr:uid="{00000000-0005-0000-0000-000059000000}"/>
    <cellStyle name="20 % – Zvýraznění4 2" xfId="101" xr:uid="{00000000-0005-0000-0000-00005A000000}"/>
    <cellStyle name="20 % – Zvýraznění4 2 2" xfId="1820" xr:uid="{00000000-0005-0000-0000-00005B000000}"/>
    <cellStyle name="20 % – Zvýraznění4 3" xfId="1821" xr:uid="{00000000-0005-0000-0000-00005C000000}"/>
    <cellStyle name="20 % – Zvýraznění5" xfId="102" xr:uid="{00000000-0005-0000-0000-00005D000000}"/>
    <cellStyle name="20 % – Zvýraznění5 2" xfId="103" xr:uid="{00000000-0005-0000-0000-00005E000000}"/>
    <cellStyle name="20 % – Zvýraznění5 2 2" xfId="1822" xr:uid="{00000000-0005-0000-0000-00005F000000}"/>
    <cellStyle name="20 % – Zvýraznění5 3" xfId="1823" xr:uid="{00000000-0005-0000-0000-000060000000}"/>
    <cellStyle name="20 % – Zvýraznění6" xfId="104" xr:uid="{00000000-0005-0000-0000-000061000000}"/>
    <cellStyle name="20 % – Zvýraznění6 2" xfId="105" xr:uid="{00000000-0005-0000-0000-000062000000}"/>
    <cellStyle name="20 % – Zvýraznění6 2 2" xfId="1824" xr:uid="{00000000-0005-0000-0000-000063000000}"/>
    <cellStyle name="20 % – Zvýraznění6 3" xfId="1825" xr:uid="{00000000-0005-0000-0000-000064000000}"/>
    <cellStyle name="20% - Accent1 10" xfId="255" xr:uid="{00000000-0005-0000-0000-000065000000}"/>
    <cellStyle name="20% - Accent1 11" xfId="256" xr:uid="{00000000-0005-0000-0000-000066000000}"/>
    <cellStyle name="20% - Accent1 12" xfId="257" xr:uid="{00000000-0005-0000-0000-000067000000}"/>
    <cellStyle name="20% - Accent1 13" xfId="258" xr:uid="{00000000-0005-0000-0000-000068000000}"/>
    <cellStyle name="20% - Accent1 13 2" xfId="259" xr:uid="{00000000-0005-0000-0000-000069000000}"/>
    <cellStyle name="20% - Accent1 13 3" xfId="260" xr:uid="{00000000-0005-0000-0000-00006A000000}"/>
    <cellStyle name="20% - Accent1 2" xfId="106" xr:uid="{00000000-0005-0000-0000-00006B000000}"/>
    <cellStyle name="20% - Accent1 2 2" xfId="1699" xr:uid="{00000000-0005-0000-0000-00006C000000}"/>
    <cellStyle name="20% - Accent1 3" xfId="261" xr:uid="{00000000-0005-0000-0000-00006D000000}"/>
    <cellStyle name="20% - Accent1 3 2" xfId="1164" xr:uid="{00000000-0005-0000-0000-00006E000000}"/>
    <cellStyle name="20% - Accent1 3 2 2" xfId="1700" xr:uid="{00000000-0005-0000-0000-00006F000000}"/>
    <cellStyle name="20% - Accent1 4" xfId="262" xr:uid="{00000000-0005-0000-0000-000070000000}"/>
    <cellStyle name="20% - Accent1 5" xfId="263" xr:uid="{00000000-0005-0000-0000-000071000000}"/>
    <cellStyle name="20% - Accent1 6" xfId="264" xr:uid="{00000000-0005-0000-0000-000072000000}"/>
    <cellStyle name="20% - Accent1 7" xfId="265" xr:uid="{00000000-0005-0000-0000-000073000000}"/>
    <cellStyle name="20% - Accent1 7 2" xfId="1479" xr:uid="{00000000-0005-0000-0000-000074000000}"/>
    <cellStyle name="20% - Accent1 8" xfId="266" xr:uid="{00000000-0005-0000-0000-000075000000}"/>
    <cellStyle name="20% - Accent1 9" xfId="267" xr:uid="{00000000-0005-0000-0000-000076000000}"/>
    <cellStyle name="20% - Accent2 10" xfId="268" xr:uid="{00000000-0005-0000-0000-000077000000}"/>
    <cellStyle name="20% - Accent2 11" xfId="269" xr:uid="{00000000-0005-0000-0000-000078000000}"/>
    <cellStyle name="20% - Accent2 12" xfId="270" xr:uid="{00000000-0005-0000-0000-000079000000}"/>
    <cellStyle name="20% - Accent2 13" xfId="271" xr:uid="{00000000-0005-0000-0000-00007A000000}"/>
    <cellStyle name="20% - Accent2 13 2" xfId="272" xr:uid="{00000000-0005-0000-0000-00007B000000}"/>
    <cellStyle name="20% - Accent2 13 3" xfId="273" xr:uid="{00000000-0005-0000-0000-00007C000000}"/>
    <cellStyle name="20% - Accent2 2" xfId="107" xr:uid="{00000000-0005-0000-0000-00007D000000}"/>
    <cellStyle name="20% - Accent2 2 2" xfId="1701" xr:uid="{00000000-0005-0000-0000-00007E000000}"/>
    <cellStyle name="20% - Accent2 3" xfId="274" xr:uid="{00000000-0005-0000-0000-00007F000000}"/>
    <cellStyle name="20% - Accent2 3 2" xfId="1165" xr:uid="{00000000-0005-0000-0000-000080000000}"/>
    <cellStyle name="20% - Accent2 3 2 2" xfId="1702" xr:uid="{00000000-0005-0000-0000-000081000000}"/>
    <cellStyle name="20% - Accent2 4" xfId="275" xr:uid="{00000000-0005-0000-0000-000082000000}"/>
    <cellStyle name="20% - Accent2 5" xfId="276" xr:uid="{00000000-0005-0000-0000-000083000000}"/>
    <cellStyle name="20% - Accent2 6" xfId="277" xr:uid="{00000000-0005-0000-0000-000084000000}"/>
    <cellStyle name="20% - Accent2 7" xfId="278" xr:uid="{00000000-0005-0000-0000-000085000000}"/>
    <cellStyle name="20% - Accent2 7 2" xfId="1480" xr:uid="{00000000-0005-0000-0000-000086000000}"/>
    <cellStyle name="20% - Accent2 8" xfId="279" xr:uid="{00000000-0005-0000-0000-000087000000}"/>
    <cellStyle name="20% - Accent2 9" xfId="280" xr:uid="{00000000-0005-0000-0000-000088000000}"/>
    <cellStyle name="20% - Accent3 10" xfId="281" xr:uid="{00000000-0005-0000-0000-000089000000}"/>
    <cellStyle name="20% - Accent3 11" xfId="282" xr:uid="{00000000-0005-0000-0000-00008A000000}"/>
    <cellStyle name="20% - Accent3 12" xfId="283" xr:uid="{00000000-0005-0000-0000-00008B000000}"/>
    <cellStyle name="20% - Accent3 13" xfId="284" xr:uid="{00000000-0005-0000-0000-00008C000000}"/>
    <cellStyle name="20% - Accent3 13 2" xfId="285" xr:uid="{00000000-0005-0000-0000-00008D000000}"/>
    <cellStyle name="20% - Accent3 13 3" xfId="286" xr:uid="{00000000-0005-0000-0000-00008E000000}"/>
    <cellStyle name="20% - Accent3 2" xfId="108" xr:uid="{00000000-0005-0000-0000-00008F000000}"/>
    <cellStyle name="20% - Accent3 2 2" xfId="1703" xr:uid="{00000000-0005-0000-0000-000090000000}"/>
    <cellStyle name="20% - Accent3 3" xfId="287" xr:uid="{00000000-0005-0000-0000-000091000000}"/>
    <cellStyle name="20% - Accent3 3 2" xfId="1166" xr:uid="{00000000-0005-0000-0000-000092000000}"/>
    <cellStyle name="20% - Accent3 3 2 2" xfId="1704" xr:uid="{00000000-0005-0000-0000-000093000000}"/>
    <cellStyle name="20% - Accent3 4" xfId="288" xr:uid="{00000000-0005-0000-0000-000094000000}"/>
    <cellStyle name="20% - Accent3 5" xfId="289" xr:uid="{00000000-0005-0000-0000-000095000000}"/>
    <cellStyle name="20% - Accent3 6" xfId="290" xr:uid="{00000000-0005-0000-0000-000096000000}"/>
    <cellStyle name="20% - Accent3 7" xfId="291" xr:uid="{00000000-0005-0000-0000-000097000000}"/>
    <cellStyle name="20% - Accent3 7 2" xfId="1481" xr:uid="{00000000-0005-0000-0000-000098000000}"/>
    <cellStyle name="20% - Accent3 8" xfId="292" xr:uid="{00000000-0005-0000-0000-000099000000}"/>
    <cellStyle name="20% - Accent3 9" xfId="293" xr:uid="{00000000-0005-0000-0000-00009A000000}"/>
    <cellStyle name="20% - Accent4 10" xfId="294" xr:uid="{00000000-0005-0000-0000-00009B000000}"/>
    <cellStyle name="20% - Accent4 11" xfId="295" xr:uid="{00000000-0005-0000-0000-00009C000000}"/>
    <cellStyle name="20% - Accent4 12" xfId="296" xr:uid="{00000000-0005-0000-0000-00009D000000}"/>
    <cellStyle name="20% - Accent4 13" xfId="297" xr:uid="{00000000-0005-0000-0000-00009E000000}"/>
    <cellStyle name="20% - Accent4 13 2" xfId="298" xr:uid="{00000000-0005-0000-0000-00009F000000}"/>
    <cellStyle name="20% - Accent4 13 3" xfId="299" xr:uid="{00000000-0005-0000-0000-0000A0000000}"/>
    <cellStyle name="20% - Accent4 2" xfId="109" xr:uid="{00000000-0005-0000-0000-0000A1000000}"/>
    <cellStyle name="20% - Accent4 2 2" xfId="1705" xr:uid="{00000000-0005-0000-0000-0000A2000000}"/>
    <cellStyle name="20% - Accent4 3" xfId="300" xr:uid="{00000000-0005-0000-0000-0000A3000000}"/>
    <cellStyle name="20% - Accent4 3 2" xfId="1167" xr:uid="{00000000-0005-0000-0000-0000A4000000}"/>
    <cellStyle name="20% - Accent4 3 2 2" xfId="1706" xr:uid="{00000000-0005-0000-0000-0000A5000000}"/>
    <cellStyle name="20% - Accent4 4" xfId="301" xr:uid="{00000000-0005-0000-0000-0000A6000000}"/>
    <cellStyle name="20% - Accent4 5" xfId="302" xr:uid="{00000000-0005-0000-0000-0000A7000000}"/>
    <cellStyle name="20% - Accent4 6" xfId="303" xr:uid="{00000000-0005-0000-0000-0000A8000000}"/>
    <cellStyle name="20% - Accent4 7" xfId="304" xr:uid="{00000000-0005-0000-0000-0000A9000000}"/>
    <cellStyle name="20% - Accent4 7 2" xfId="1482" xr:uid="{00000000-0005-0000-0000-0000AA000000}"/>
    <cellStyle name="20% - Accent4 8" xfId="305" xr:uid="{00000000-0005-0000-0000-0000AB000000}"/>
    <cellStyle name="20% - Accent4 9" xfId="306" xr:uid="{00000000-0005-0000-0000-0000AC000000}"/>
    <cellStyle name="20% - Accent5 10" xfId="307" xr:uid="{00000000-0005-0000-0000-0000AD000000}"/>
    <cellStyle name="20% - Accent5 11" xfId="308" xr:uid="{00000000-0005-0000-0000-0000AE000000}"/>
    <cellStyle name="20% - Accent5 12" xfId="309" xr:uid="{00000000-0005-0000-0000-0000AF000000}"/>
    <cellStyle name="20% - Accent5 13" xfId="310" xr:uid="{00000000-0005-0000-0000-0000B0000000}"/>
    <cellStyle name="20% - Accent5 2" xfId="110" xr:uid="{00000000-0005-0000-0000-0000B1000000}"/>
    <cellStyle name="20% - Accent5 2 2" xfId="1707" xr:uid="{00000000-0005-0000-0000-0000B2000000}"/>
    <cellStyle name="20% - Accent5 3" xfId="311" xr:uid="{00000000-0005-0000-0000-0000B3000000}"/>
    <cellStyle name="20% - Accent5 4" xfId="312" xr:uid="{00000000-0005-0000-0000-0000B4000000}"/>
    <cellStyle name="20% - Accent5 5" xfId="313" xr:uid="{00000000-0005-0000-0000-0000B5000000}"/>
    <cellStyle name="20% - Accent5 6" xfId="314" xr:uid="{00000000-0005-0000-0000-0000B6000000}"/>
    <cellStyle name="20% - Accent5 7" xfId="315" xr:uid="{00000000-0005-0000-0000-0000B7000000}"/>
    <cellStyle name="20% - Accent5 8" xfId="316" xr:uid="{00000000-0005-0000-0000-0000B8000000}"/>
    <cellStyle name="20% - Accent5 9" xfId="317" xr:uid="{00000000-0005-0000-0000-0000B9000000}"/>
    <cellStyle name="20% - Accent6 10" xfId="318" xr:uid="{00000000-0005-0000-0000-0000BA000000}"/>
    <cellStyle name="20% - Accent6 11" xfId="319" xr:uid="{00000000-0005-0000-0000-0000BB000000}"/>
    <cellStyle name="20% - Accent6 12" xfId="320" xr:uid="{00000000-0005-0000-0000-0000BC000000}"/>
    <cellStyle name="20% - Accent6 13" xfId="321" xr:uid="{00000000-0005-0000-0000-0000BD000000}"/>
    <cellStyle name="20% - Accent6 13 2" xfId="322" xr:uid="{00000000-0005-0000-0000-0000BE000000}"/>
    <cellStyle name="20% - Accent6 13 3" xfId="323" xr:uid="{00000000-0005-0000-0000-0000BF000000}"/>
    <cellStyle name="20% - Accent6 2" xfId="111" xr:uid="{00000000-0005-0000-0000-0000C0000000}"/>
    <cellStyle name="20% - Accent6 2 2" xfId="1708" xr:uid="{00000000-0005-0000-0000-0000C1000000}"/>
    <cellStyle name="20% - Accent6 3" xfId="324" xr:uid="{00000000-0005-0000-0000-0000C2000000}"/>
    <cellStyle name="20% - Accent6 4" xfId="325" xr:uid="{00000000-0005-0000-0000-0000C3000000}"/>
    <cellStyle name="20% - Accent6 5" xfId="326" xr:uid="{00000000-0005-0000-0000-0000C4000000}"/>
    <cellStyle name="20% - Accent6 6" xfId="327" xr:uid="{00000000-0005-0000-0000-0000C5000000}"/>
    <cellStyle name="20% - Accent6 7" xfId="328" xr:uid="{00000000-0005-0000-0000-0000C6000000}"/>
    <cellStyle name="20% - Accent6 8" xfId="329" xr:uid="{00000000-0005-0000-0000-0000C7000000}"/>
    <cellStyle name="20% - Accent6 9" xfId="330" xr:uid="{00000000-0005-0000-0000-0000C8000000}"/>
    <cellStyle name="20% Akcenat1" xfId="1709" xr:uid="{00000000-0005-0000-0000-0000C9000000}"/>
    <cellStyle name="20% Akcenat2" xfId="1710" xr:uid="{00000000-0005-0000-0000-0000CA000000}"/>
    <cellStyle name="20% Akcenat3" xfId="1711" xr:uid="{00000000-0005-0000-0000-0000CB000000}"/>
    <cellStyle name="20% Akcenat4" xfId="1712" xr:uid="{00000000-0005-0000-0000-0000CC000000}"/>
    <cellStyle name="20% Akcenat5" xfId="1713" xr:uid="{00000000-0005-0000-0000-0000CD000000}"/>
    <cellStyle name="20% Akcenat6" xfId="1714" xr:uid="{00000000-0005-0000-0000-0000CE000000}"/>
    <cellStyle name="40 % – Zvýraznění1" xfId="112" xr:uid="{00000000-0005-0000-0000-0000CF000000}"/>
    <cellStyle name="40 % – Zvýraznění1 2" xfId="113" xr:uid="{00000000-0005-0000-0000-0000D0000000}"/>
    <cellStyle name="40 % – Zvýraznění1 2 2" xfId="1826" xr:uid="{00000000-0005-0000-0000-0000D1000000}"/>
    <cellStyle name="40 % – Zvýraznění1 3" xfId="1827" xr:uid="{00000000-0005-0000-0000-0000D2000000}"/>
    <cellStyle name="40 % – Zvýraznění2" xfId="114" xr:uid="{00000000-0005-0000-0000-0000D3000000}"/>
    <cellStyle name="40 % – Zvýraznění2 2" xfId="115" xr:uid="{00000000-0005-0000-0000-0000D4000000}"/>
    <cellStyle name="40 % – Zvýraznění2 2 2" xfId="1828" xr:uid="{00000000-0005-0000-0000-0000D5000000}"/>
    <cellStyle name="40 % – Zvýraznění2 3" xfId="1829" xr:uid="{00000000-0005-0000-0000-0000D6000000}"/>
    <cellStyle name="40 % – Zvýraznění3" xfId="116" xr:uid="{00000000-0005-0000-0000-0000D7000000}"/>
    <cellStyle name="40 % – Zvýraznění3 2" xfId="117" xr:uid="{00000000-0005-0000-0000-0000D8000000}"/>
    <cellStyle name="40 % – Zvýraznění3 2 2" xfId="1830" xr:uid="{00000000-0005-0000-0000-0000D9000000}"/>
    <cellStyle name="40 % – Zvýraznění3 3" xfId="1831" xr:uid="{00000000-0005-0000-0000-0000DA000000}"/>
    <cellStyle name="40 % – Zvýraznění4" xfId="118" xr:uid="{00000000-0005-0000-0000-0000DB000000}"/>
    <cellStyle name="40 % – Zvýraznění4 2" xfId="119" xr:uid="{00000000-0005-0000-0000-0000DC000000}"/>
    <cellStyle name="40 % – Zvýraznění4 2 2" xfId="1832" xr:uid="{00000000-0005-0000-0000-0000DD000000}"/>
    <cellStyle name="40 % – Zvýraznění4 3" xfId="1833" xr:uid="{00000000-0005-0000-0000-0000DE000000}"/>
    <cellStyle name="40 % – Zvýraznění5" xfId="120" xr:uid="{00000000-0005-0000-0000-0000DF000000}"/>
    <cellStyle name="40 % – Zvýraznění5 2" xfId="121" xr:uid="{00000000-0005-0000-0000-0000E0000000}"/>
    <cellStyle name="40 % – Zvýraznění5 2 2" xfId="1834" xr:uid="{00000000-0005-0000-0000-0000E1000000}"/>
    <cellStyle name="40 % – Zvýraznění5 3" xfId="1835" xr:uid="{00000000-0005-0000-0000-0000E2000000}"/>
    <cellStyle name="40 % – Zvýraznění6" xfId="122" xr:uid="{00000000-0005-0000-0000-0000E3000000}"/>
    <cellStyle name="40 % – Zvýraznění6 2" xfId="123" xr:uid="{00000000-0005-0000-0000-0000E4000000}"/>
    <cellStyle name="40 % – Zvýraznění6 2 2" xfId="1836" xr:uid="{00000000-0005-0000-0000-0000E5000000}"/>
    <cellStyle name="40 % – Zvýraznění6 3" xfId="1837" xr:uid="{00000000-0005-0000-0000-0000E6000000}"/>
    <cellStyle name="40% - Accent1 10" xfId="331" xr:uid="{00000000-0005-0000-0000-0000E7000000}"/>
    <cellStyle name="40% - Accent1 11" xfId="332" xr:uid="{00000000-0005-0000-0000-0000E8000000}"/>
    <cellStyle name="40% - Accent1 12" xfId="333" xr:uid="{00000000-0005-0000-0000-0000E9000000}"/>
    <cellStyle name="40% - Accent1 13" xfId="334" xr:uid="{00000000-0005-0000-0000-0000EA000000}"/>
    <cellStyle name="40% - Accent1 13 2" xfId="335" xr:uid="{00000000-0005-0000-0000-0000EB000000}"/>
    <cellStyle name="40% - Accent1 13 3" xfId="336" xr:uid="{00000000-0005-0000-0000-0000EC000000}"/>
    <cellStyle name="40% - Accent1 2" xfId="124" xr:uid="{00000000-0005-0000-0000-0000ED000000}"/>
    <cellStyle name="40% - Accent1 2 2" xfId="1715" xr:uid="{00000000-0005-0000-0000-0000EE000000}"/>
    <cellStyle name="40% - Accent1 3" xfId="337" xr:uid="{00000000-0005-0000-0000-0000EF000000}"/>
    <cellStyle name="40% - Accent1 3 2" xfId="1168" xr:uid="{00000000-0005-0000-0000-0000F0000000}"/>
    <cellStyle name="40% - Accent1 4" xfId="338" xr:uid="{00000000-0005-0000-0000-0000F1000000}"/>
    <cellStyle name="40% - Accent1 5" xfId="339" xr:uid="{00000000-0005-0000-0000-0000F2000000}"/>
    <cellStyle name="40% - Accent1 6" xfId="340" xr:uid="{00000000-0005-0000-0000-0000F3000000}"/>
    <cellStyle name="40% - Accent1 7" xfId="341" xr:uid="{00000000-0005-0000-0000-0000F4000000}"/>
    <cellStyle name="40% - Accent1 7 2" xfId="1483" xr:uid="{00000000-0005-0000-0000-0000F5000000}"/>
    <cellStyle name="40% - Accent1 8" xfId="342" xr:uid="{00000000-0005-0000-0000-0000F6000000}"/>
    <cellStyle name="40% - Accent1 9" xfId="343" xr:uid="{00000000-0005-0000-0000-0000F7000000}"/>
    <cellStyle name="40% - Accent2 10" xfId="344" xr:uid="{00000000-0005-0000-0000-0000F8000000}"/>
    <cellStyle name="40% - Accent2 11" xfId="345" xr:uid="{00000000-0005-0000-0000-0000F9000000}"/>
    <cellStyle name="40% - Accent2 12" xfId="346" xr:uid="{00000000-0005-0000-0000-0000FA000000}"/>
    <cellStyle name="40% - Accent2 13" xfId="347" xr:uid="{00000000-0005-0000-0000-0000FB000000}"/>
    <cellStyle name="40% - Accent2 2" xfId="125" xr:uid="{00000000-0005-0000-0000-0000FC000000}"/>
    <cellStyle name="40% - Accent2 2 2" xfId="1716" xr:uid="{00000000-0005-0000-0000-0000FD000000}"/>
    <cellStyle name="40% - Accent2 3" xfId="348" xr:uid="{00000000-0005-0000-0000-0000FE000000}"/>
    <cellStyle name="40% - Accent2 3 2" xfId="1169" xr:uid="{00000000-0005-0000-0000-0000FF000000}"/>
    <cellStyle name="40% - Accent2 4" xfId="349" xr:uid="{00000000-0005-0000-0000-000000010000}"/>
    <cellStyle name="40% - Accent2 5" xfId="350" xr:uid="{00000000-0005-0000-0000-000001010000}"/>
    <cellStyle name="40% - Accent2 6" xfId="351" xr:uid="{00000000-0005-0000-0000-000002010000}"/>
    <cellStyle name="40% - Accent2 7" xfId="352" xr:uid="{00000000-0005-0000-0000-000003010000}"/>
    <cellStyle name="40% - Accent2 7 2" xfId="1484" xr:uid="{00000000-0005-0000-0000-000004010000}"/>
    <cellStyle name="40% - Accent2 8" xfId="353" xr:uid="{00000000-0005-0000-0000-000005010000}"/>
    <cellStyle name="40% - Accent2 9" xfId="354" xr:uid="{00000000-0005-0000-0000-000006010000}"/>
    <cellStyle name="40% - Accent3 10" xfId="355" xr:uid="{00000000-0005-0000-0000-000007010000}"/>
    <cellStyle name="40% - Accent3 11" xfId="356" xr:uid="{00000000-0005-0000-0000-000008010000}"/>
    <cellStyle name="40% - Accent3 12" xfId="357" xr:uid="{00000000-0005-0000-0000-000009010000}"/>
    <cellStyle name="40% - Accent3 13" xfId="358" xr:uid="{00000000-0005-0000-0000-00000A010000}"/>
    <cellStyle name="40% - Accent3 13 2" xfId="359" xr:uid="{00000000-0005-0000-0000-00000B010000}"/>
    <cellStyle name="40% - Accent3 13 3" xfId="360" xr:uid="{00000000-0005-0000-0000-00000C010000}"/>
    <cellStyle name="40% - Accent3 2" xfId="126" xr:uid="{00000000-0005-0000-0000-00000D010000}"/>
    <cellStyle name="40% - Accent3 2 2" xfId="1717" xr:uid="{00000000-0005-0000-0000-00000E010000}"/>
    <cellStyle name="40% - Accent3 3" xfId="361" xr:uid="{00000000-0005-0000-0000-00000F010000}"/>
    <cellStyle name="40% - Accent3 3 2" xfId="1170" xr:uid="{00000000-0005-0000-0000-000010010000}"/>
    <cellStyle name="40% - Accent3 3 2 2" xfId="1718" xr:uid="{00000000-0005-0000-0000-000011010000}"/>
    <cellStyle name="40% - Accent3 4" xfId="362" xr:uid="{00000000-0005-0000-0000-000012010000}"/>
    <cellStyle name="40% - Accent3 5" xfId="363" xr:uid="{00000000-0005-0000-0000-000013010000}"/>
    <cellStyle name="40% - Accent3 6" xfId="364" xr:uid="{00000000-0005-0000-0000-000014010000}"/>
    <cellStyle name="40% - Accent3 7" xfId="365" xr:uid="{00000000-0005-0000-0000-000015010000}"/>
    <cellStyle name="40% - Accent3 7 2" xfId="1485" xr:uid="{00000000-0005-0000-0000-000016010000}"/>
    <cellStyle name="40% - Accent3 8" xfId="366" xr:uid="{00000000-0005-0000-0000-000017010000}"/>
    <cellStyle name="40% - Accent3 9" xfId="367" xr:uid="{00000000-0005-0000-0000-000018010000}"/>
    <cellStyle name="40% - Accent4 10" xfId="368" xr:uid="{00000000-0005-0000-0000-000019010000}"/>
    <cellStyle name="40% - Accent4 11" xfId="369" xr:uid="{00000000-0005-0000-0000-00001A010000}"/>
    <cellStyle name="40% - Accent4 12" xfId="370" xr:uid="{00000000-0005-0000-0000-00001B010000}"/>
    <cellStyle name="40% - Accent4 13" xfId="371" xr:uid="{00000000-0005-0000-0000-00001C010000}"/>
    <cellStyle name="40% - Accent4 13 2" xfId="372" xr:uid="{00000000-0005-0000-0000-00001D010000}"/>
    <cellStyle name="40% - Accent4 13 3" xfId="373" xr:uid="{00000000-0005-0000-0000-00001E010000}"/>
    <cellStyle name="40% - Accent4 2" xfId="127" xr:uid="{00000000-0005-0000-0000-00001F010000}"/>
    <cellStyle name="40% - Accent4 2 2" xfId="1719" xr:uid="{00000000-0005-0000-0000-000020010000}"/>
    <cellStyle name="40% - Accent4 3" xfId="374" xr:uid="{00000000-0005-0000-0000-000021010000}"/>
    <cellStyle name="40% - Accent4 3 2" xfId="1171" xr:uid="{00000000-0005-0000-0000-000022010000}"/>
    <cellStyle name="40% - Accent4 4" xfId="375" xr:uid="{00000000-0005-0000-0000-000023010000}"/>
    <cellStyle name="40% - Accent4 5" xfId="376" xr:uid="{00000000-0005-0000-0000-000024010000}"/>
    <cellStyle name="40% - Accent4 6" xfId="377" xr:uid="{00000000-0005-0000-0000-000025010000}"/>
    <cellStyle name="40% - Accent4 7" xfId="378" xr:uid="{00000000-0005-0000-0000-000026010000}"/>
    <cellStyle name="40% - Accent4 7 2" xfId="1486" xr:uid="{00000000-0005-0000-0000-000027010000}"/>
    <cellStyle name="40% - Accent4 8" xfId="379" xr:uid="{00000000-0005-0000-0000-000028010000}"/>
    <cellStyle name="40% - Accent4 9" xfId="380" xr:uid="{00000000-0005-0000-0000-000029010000}"/>
    <cellStyle name="40% - Accent5 10" xfId="381" xr:uid="{00000000-0005-0000-0000-00002A010000}"/>
    <cellStyle name="40% - Accent5 11" xfId="382" xr:uid="{00000000-0005-0000-0000-00002B010000}"/>
    <cellStyle name="40% - Accent5 12" xfId="383" xr:uid="{00000000-0005-0000-0000-00002C010000}"/>
    <cellStyle name="40% - Accent5 13" xfId="384" xr:uid="{00000000-0005-0000-0000-00002D010000}"/>
    <cellStyle name="40% - Accent5 13 2" xfId="385" xr:uid="{00000000-0005-0000-0000-00002E010000}"/>
    <cellStyle name="40% - Accent5 13 3" xfId="386" xr:uid="{00000000-0005-0000-0000-00002F010000}"/>
    <cellStyle name="40% - Accent5 14" xfId="387" xr:uid="{00000000-0005-0000-0000-000030010000}"/>
    <cellStyle name="40% - Accent5 14 2" xfId="989" xr:uid="{00000000-0005-0000-0000-000031010000}"/>
    <cellStyle name="40% - Accent5 14 2 2" xfId="1010" xr:uid="{00000000-0005-0000-0000-000032010000}"/>
    <cellStyle name="40% - Accent5 14 2 2 2" xfId="1107" xr:uid="{00000000-0005-0000-0000-000033010000}"/>
    <cellStyle name="40% - Accent5 14 2 2 2 2" xfId="1381" xr:uid="{00000000-0005-0000-0000-000034010000}"/>
    <cellStyle name="40% - Accent5 14 2 2 3" xfId="1284" xr:uid="{00000000-0005-0000-0000-000035010000}"/>
    <cellStyle name="40% - Accent5 14 2 3" xfId="1086" xr:uid="{00000000-0005-0000-0000-000036010000}"/>
    <cellStyle name="40% - Accent5 14 2 3 2" xfId="1360" xr:uid="{00000000-0005-0000-0000-000037010000}"/>
    <cellStyle name="40% - Accent5 14 2 4" xfId="1263" xr:uid="{00000000-0005-0000-0000-000038010000}"/>
    <cellStyle name="40% - Accent5 14 3" xfId="1009" xr:uid="{00000000-0005-0000-0000-000039010000}"/>
    <cellStyle name="40% - Accent5 14 3 2" xfId="1106" xr:uid="{00000000-0005-0000-0000-00003A010000}"/>
    <cellStyle name="40% - Accent5 14 3 2 2" xfId="1380" xr:uid="{00000000-0005-0000-0000-00003B010000}"/>
    <cellStyle name="40% - Accent5 14 3 3" xfId="1283" xr:uid="{00000000-0005-0000-0000-00003C010000}"/>
    <cellStyle name="40% - Accent5 14 4" xfId="1061" xr:uid="{00000000-0005-0000-0000-00003D010000}"/>
    <cellStyle name="40% - Accent5 14 4 2" xfId="1335" xr:uid="{00000000-0005-0000-0000-00003E010000}"/>
    <cellStyle name="40% - Accent5 14 5" xfId="1200" xr:uid="{00000000-0005-0000-0000-00003F010000}"/>
    <cellStyle name="40% - Accent5 14 5 2" xfId="1445" xr:uid="{00000000-0005-0000-0000-000040010000}"/>
    <cellStyle name="40% - Accent5 14 6" xfId="1239" xr:uid="{00000000-0005-0000-0000-000041010000}"/>
    <cellStyle name="40% - Accent5 15" xfId="388" xr:uid="{00000000-0005-0000-0000-000042010000}"/>
    <cellStyle name="40% - Accent5 15 2" xfId="990" xr:uid="{00000000-0005-0000-0000-000043010000}"/>
    <cellStyle name="40% - Accent5 15 2 2" xfId="1012" xr:uid="{00000000-0005-0000-0000-000044010000}"/>
    <cellStyle name="40% - Accent5 15 2 2 2" xfId="1109" xr:uid="{00000000-0005-0000-0000-000045010000}"/>
    <cellStyle name="40% - Accent5 15 2 2 2 2" xfId="1383" xr:uid="{00000000-0005-0000-0000-000046010000}"/>
    <cellStyle name="40% - Accent5 15 2 2 3" xfId="1286" xr:uid="{00000000-0005-0000-0000-000047010000}"/>
    <cellStyle name="40% - Accent5 15 2 3" xfId="1087" xr:uid="{00000000-0005-0000-0000-000048010000}"/>
    <cellStyle name="40% - Accent5 15 2 3 2" xfId="1361" xr:uid="{00000000-0005-0000-0000-000049010000}"/>
    <cellStyle name="40% - Accent5 15 2 4" xfId="1264" xr:uid="{00000000-0005-0000-0000-00004A010000}"/>
    <cellStyle name="40% - Accent5 15 3" xfId="1011" xr:uid="{00000000-0005-0000-0000-00004B010000}"/>
    <cellStyle name="40% - Accent5 15 3 2" xfId="1108" xr:uid="{00000000-0005-0000-0000-00004C010000}"/>
    <cellStyle name="40% - Accent5 15 3 2 2" xfId="1382" xr:uid="{00000000-0005-0000-0000-00004D010000}"/>
    <cellStyle name="40% - Accent5 15 3 3" xfId="1285" xr:uid="{00000000-0005-0000-0000-00004E010000}"/>
    <cellStyle name="40% - Accent5 15 4" xfId="1062" xr:uid="{00000000-0005-0000-0000-00004F010000}"/>
    <cellStyle name="40% - Accent5 15 4 2" xfId="1336" xr:uid="{00000000-0005-0000-0000-000050010000}"/>
    <cellStyle name="40% - Accent5 15 5" xfId="1201" xr:uid="{00000000-0005-0000-0000-000051010000}"/>
    <cellStyle name="40% - Accent5 15 5 2" xfId="1446" xr:uid="{00000000-0005-0000-0000-000052010000}"/>
    <cellStyle name="40% - Accent5 15 6" xfId="1240" xr:uid="{00000000-0005-0000-0000-000053010000}"/>
    <cellStyle name="40% - Accent5 2" xfId="128" xr:uid="{00000000-0005-0000-0000-000054010000}"/>
    <cellStyle name="40% - Accent5 2 2" xfId="1720" xr:uid="{00000000-0005-0000-0000-000055010000}"/>
    <cellStyle name="40% - Accent5 3" xfId="389" xr:uid="{00000000-0005-0000-0000-000056010000}"/>
    <cellStyle name="40% - Accent5 3 2" xfId="1172" xr:uid="{00000000-0005-0000-0000-000057010000}"/>
    <cellStyle name="40% - Accent5 4" xfId="390" xr:uid="{00000000-0005-0000-0000-000058010000}"/>
    <cellStyle name="40% - Accent5 5" xfId="391" xr:uid="{00000000-0005-0000-0000-000059010000}"/>
    <cellStyle name="40% - Accent5 6" xfId="392" xr:uid="{00000000-0005-0000-0000-00005A010000}"/>
    <cellStyle name="40% - Accent5 7" xfId="393" xr:uid="{00000000-0005-0000-0000-00005B010000}"/>
    <cellStyle name="40% - Accent5 7 2" xfId="1487" xr:uid="{00000000-0005-0000-0000-00005C010000}"/>
    <cellStyle name="40% - Accent5 8" xfId="394" xr:uid="{00000000-0005-0000-0000-00005D010000}"/>
    <cellStyle name="40% - Accent5 9" xfId="395" xr:uid="{00000000-0005-0000-0000-00005E010000}"/>
    <cellStyle name="40% - Accent6 10" xfId="396" xr:uid="{00000000-0005-0000-0000-00005F010000}"/>
    <cellStyle name="40% - Accent6 11" xfId="397" xr:uid="{00000000-0005-0000-0000-000060010000}"/>
    <cellStyle name="40% - Accent6 12" xfId="398" xr:uid="{00000000-0005-0000-0000-000061010000}"/>
    <cellStyle name="40% - Accent6 13" xfId="399" xr:uid="{00000000-0005-0000-0000-000062010000}"/>
    <cellStyle name="40% - Accent6 13 2" xfId="400" xr:uid="{00000000-0005-0000-0000-000063010000}"/>
    <cellStyle name="40% - Accent6 13 3" xfId="401" xr:uid="{00000000-0005-0000-0000-000064010000}"/>
    <cellStyle name="40% - Accent6 2" xfId="129" xr:uid="{00000000-0005-0000-0000-000065010000}"/>
    <cellStyle name="40% - Accent6 2 2" xfId="1721" xr:uid="{00000000-0005-0000-0000-000066010000}"/>
    <cellStyle name="40% - Accent6 3" xfId="402" xr:uid="{00000000-0005-0000-0000-000067010000}"/>
    <cellStyle name="40% - Accent6 3 2" xfId="1173" xr:uid="{00000000-0005-0000-0000-000068010000}"/>
    <cellStyle name="40% - Accent6 4" xfId="403" xr:uid="{00000000-0005-0000-0000-000069010000}"/>
    <cellStyle name="40% - Accent6 5" xfId="404" xr:uid="{00000000-0005-0000-0000-00006A010000}"/>
    <cellStyle name="40% - Accent6 6" xfId="405" xr:uid="{00000000-0005-0000-0000-00006B010000}"/>
    <cellStyle name="40% - Accent6 7" xfId="406" xr:uid="{00000000-0005-0000-0000-00006C010000}"/>
    <cellStyle name="40% - Accent6 7 2" xfId="1488" xr:uid="{00000000-0005-0000-0000-00006D010000}"/>
    <cellStyle name="40% - Accent6 8" xfId="407" xr:uid="{00000000-0005-0000-0000-00006E010000}"/>
    <cellStyle name="40% - Accent6 9" xfId="408" xr:uid="{00000000-0005-0000-0000-00006F010000}"/>
    <cellStyle name="40% Akcenat1" xfId="1722" xr:uid="{00000000-0005-0000-0000-000070010000}"/>
    <cellStyle name="40% Akcenat2" xfId="1723" xr:uid="{00000000-0005-0000-0000-000071010000}"/>
    <cellStyle name="40% Akcenat3" xfId="1724" xr:uid="{00000000-0005-0000-0000-000072010000}"/>
    <cellStyle name="40% Akcenat4" xfId="1725" xr:uid="{00000000-0005-0000-0000-000073010000}"/>
    <cellStyle name="40% Akcenat5" xfId="1726" xr:uid="{00000000-0005-0000-0000-000074010000}"/>
    <cellStyle name="40% Akcenat6" xfId="1727" xr:uid="{00000000-0005-0000-0000-000075010000}"/>
    <cellStyle name="60 % – Zvýraznění1" xfId="130" xr:uid="{00000000-0005-0000-0000-000076010000}"/>
    <cellStyle name="60 % – Zvýraznění2" xfId="131" xr:uid="{00000000-0005-0000-0000-000077010000}"/>
    <cellStyle name="60 % – Zvýraznění3" xfId="132" xr:uid="{00000000-0005-0000-0000-000078010000}"/>
    <cellStyle name="60 % – Zvýraznění4" xfId="133" xr:uid="{00000000-0005-0000-0000-000079010000}"/>
    <cellStyle name="60 % – Zvýraznění5" xfId="134" xr:uid="{00000000-0005-0000-0000-00007A010000}"/>
    <cellStyle name="60 % – Zvýraznění6" xfId="135" xr:uid="{00000000-0005-0000-0000-00007B010000}"/>
    <cellStyle name="60% - Accent1 10" xfId="409" xr:uid="{00000000-0005-0000-0000-00007C010000}"/>
    <cellStyle name="60% - Accent1 11" xfId="410" xr:uid="{00000000-0005-0000-0000-00007D010000}"/>
    <cellStyle name="60% - Accent1 12" xfId="411" xr:uid="{00000000-0005-0000-0000-00007E010000}"/>
    <cellStyle name="60% - Accent1 13" xfId="412" xr:uid="{00000000-0005-0000-0000-00007F010000}"/>
    <cellStyle name="60% - Accent1 13 2" xfId="413" xr:uid="{00000000-0005-0000-0000-000080010000}"/>
    <cellStyle name="60% - Accent1 13 3" xfId="414" xr:uid="{00000000-0005-0000-0000-000081010000}"/>
    <cellStyle name="60% - Accent1 2" xfId="136" xr:uid="{00000000-0005-0000-0000-000082010000}"/>
    <cellStyle name="60% - Accent1 2 2" xfId="1728" xr:uid="{00000000-0005-0000-0000-000083010000}"/>
    <cellStyle name="60% - Accent1 3" xfId="415" xr:uid="{00000000-0005-0000-0000-000084010000}"/>
    <cellStyle name="60% - Accent1 3 2" xfId="1174" xr:uid="{00000000-0005-0000-0000-000085010000}"/>
    <cellStyle name="60% - Accent1 4" xfId="416" xr:uid="{00000000-0005-0000-0000-000086010000}"/>
    <cellStyle name="60% - Accent1 5" xfId="417" xr:uid="{00000000-0005-0000-0000-000087010000}"/>
    <cellStyle name="60% - Accent1 6" xfId="418" xr:uid="{00000000-0005-0000-0000-000088010000}"/>
    <cellStyle name="60% - Accent1 7" xfId="419" xr:uid="{00000000-0005-0000-0000-000089010000}"/>
    <cellStyle name="60% - Accent1 7 2" xfId="1489" xr:uid="{00000000-0005-0000-0000-00008A010000}"/>
    <cellStyle name="60% - Accent1 8" xfId="420" xr:uid="{00000000-0005-0000-0000-00008B010000}"/>
    <cellStyle name="60% - Accent1 9" xfId="421" xr:uid="{00000000-0005-0000-0000-00008C010000}"/>
    <cellStyle name="60% - Accent2 10" xfId="422" xr:uid="{00000000-0005-0000-0000-00008D010000}"/>
    <cellStyle name="60% - Accent2 11" xfId="423" xr:uid="{00000000-0005-0000-0000-00008E010000}"/>
    <cellStyle name="60% - Accent2 12" xfId="424" xr:uid="{00000000-0005-0000-0000-00008F010000}"/>
    <cellStyle name="60% - Accent2 13" xfId="425" xr:uid="{00000000-0005-0000-0000-000090010000}"/>
    <cellStyle name="60% - Accent2 13 2" xfId="426" xr:uid="{00000000-0005-0000-0000-000091010000}"/>
    <cellStyle name="60% - Accent2 13 3" xfId="427" xr:uid="{00000000-0005-0000-0000-000092010000}"/>
    <cellStyle name="60% - Accent2 2" xfId="137" xr:uid="{00000000-0005-0000-0000-000093010000}"/>
    <cellStyle name="60% - Accent2 2 2" xfId="1729" xr:uid="{00000000-0005-0000-0000-000094010000}"/>
    <cellStyle name="60% - Accent2 3" xfId="428" xr:uid="{00000000-0005-0000-0000-000095010000}"/>
    <cellStyle name="60% - Accent2 3 2" xfId="1175" xr:uid="{00000000-0005-0000-0000-000096010000}"/>
    <cellStyle name="60% - Accent2 4" xfId="429" xr:uid="{00000000-0005-0000-0000-000097010000}"/>
    <cellStyle name="60% - Accent2 5" xfId="430" xr:uid="{00000000-0005-0000-0000-000098010000}"/>
    <cellStyle name="60% - Accent2 6" xfId="431" xr:uid="{00000000-0005-0000-0000-000099010000}"/>
    <cellStyle name="60% - Accent2 7" xfId="432" xr:uid="{00000000-0005-0000-0000-00009A010000}"/>
    <cellStyle name="60% - Accent2 7 2" xfId="1490" xr:uid="{00000000-0005-0000-0000-00009B010000}"/>
    <cellStyle name="60% - Accent2 8" xfId="433" xr:uid="{00000000-0005-0000-0000-00009C010000}"/>
    <cellStyle name="60% - Accent2 9" xfId="434" xr:uid="{00000000-0005-0000-0000-00009D010000}"/>
    <cellStyle name="60% - Accent3 10" xfId="435" xr:uid="{00000000-0005-0000-0000-00009E010000}"/>
    <cellStyle name="60% - Accent3 11" xfId="436" xr:uid="{00000000-0005-0000-0000-00009F010000}"/>
    <cellStyle name="60% - Accent3 12" xfId="437" xr:uid="{00000000-0005-0000-0000-0000A0010000}"/>
    <cellStyle name="60% - Accent3 13" xfId="438" xr:uid="{00000000-0005-0000-0000-0000A1010000}"/>
    <cellStyle name="60% - Accent3 13 2" xfId="439" xr:uid="{00000000-0005-0000-0000-0000A2010000}"/>
    <cellStyle name="60% - Accent3 13 3" xfId="440" xr:uid="{00000000-0005-0000-0000-0000A3010000}"/>
    <cellStyle name="60% - Accent3 2" xfId="138" xr:uid="{00000000-0005-0000-0000-0000A4010000}"/>
    <cellStyle name="60% - Accent3 2 2" xfId="1730" xr:uid="{00000000-0005-0000-0000-0000A5010000}"/>
    <cellStyle name="60% - Accent3 3" xfId="441" xr:uid="{00000000-0005-0000-0000-0000A6010000}"/>
    <cellStyle name="60% - Accent3 3 2" xfId="1176" xr:uid="{00000000-0005-0000-0000-0000A7010000}"/>
    <cellStyle name="60% - Accent3 3 2 2" xfId="1731" xr:uid="{00000000-0005-0000-0000-0000A8010000}"/>
    <cellStyle name="60% - Accent3 4" xfId="442" xr:uid="{00000000-0005-0000-0000-0000A9010000}"/>
    <cellStyle name="60% - Accent3 5" xfId="443" xr:uid="{00000000-0005-0000-0000-0000AA010000}"/>
    <cellStyle name="60% - Accent3 6" xfId="444" xr:uid="{00000000-0005-0000-0000-0000AB010000}"/>
    <cellStyle name="60% - Accent3 7" xfId="445" xr:uid="{00000000-0005-0000-0000-0000AC010000}"/>
    <cellStyle name="60% - Accent3 7 2" xfId="1491" xr:uid="{00000000-0005-0000-0000-0000AD010000}"/>
    <cellStyle name="60% - Accent3 8" xfId="446" xr:uid="{00000000-0005-0000-0000-0000AE010000}"/>
    <cellStyle name="60% - Accent3 9" xfId="447" xr:uid="{00000000-0005-0000-0000-0000AF010000}"/>
    <cellStyle name="60% - Accent4 10" xfId="448" xr:uid="{00000000-0005-0000-0000-0000B0010000}"/>
    <cellStyle name="60% - Accent4 11" xfId="449" xr:uid="{00000000-0005-0000-0000-0000B1010000}"/>
    <cellStyle name="60% - Accent4 12" xfId="450" xr:uid="{00000000-0005-0000-0000-0000B2010000}"/>
    <cellStyle name="60% - Accent4 13" xfId="451" xr:uid="{00000000-0005-0000-0000-0000B3010000}"/>
    <cellStyle name="60% - Accent4 13 2" xfId="452" xr:uid="{00000000-0005-0000-0000-0000B4010000}"/>
    <cellStyle name="60% - Accent4 13 3" xfId="453" xr:uid="{00000000-0005-0000-0000-0000B5010000}"/>
    <cellStyle name="60% - Accent4 2" xfId="139" xr:uid="{00000000-0005-0000-0000-0000B6010000}"/>
    <cellStyle name="60% - Accent4 2 2" xfId="1732" xr:uid="{00000000-0005-0000-0000-0000B7010000}"/>
    <cellStyle name="60% - Accent4 3" xfId="454" xr:uid="{00000000-0005-0000-0000-0000B8010000}"/>
    <cellStyle name="60% - Accent4 3 2" xfId="1177" xr:uid="{00000000-0005-0000-0000-0000B9010000}"/>
    <cellStyle name="60% - Accent4 3 2 2" xfId="1733" xr:uid="{00000000-0005-0000-0000-0000BA010000}"/>
    <cellStyle name="60% - Accent4 4" xfId="455" xr:uid="{00000000-0005-0000-0000-0000BB010000}"/>
    <cellStyle name="60% - Accent4 5" xfId="456" xr:uid="{00000000-0005-0000-0000-0000BC010000}"/>
    <cellStyle name="60% - Accent4 6" xfId="457" xr:uid="{00000000-0005-0000-0000-0000BD010000}"/>
    <cellStyle name="60% - Accent4 7" xfId="458" xr:uid="{00000000-0005-0000-0000-0000BE010000}"/>
    <cellStyle name="60% - Accent4 7 2" xfId="1492" xr:uid="{00000000-0005-0000-0000-0000BF010000}"/>
    <cellStyle name="60% - Accent4 8" xfId="459" xr:uid="{00000000-0005-0000-0000-0000C0010000}"/>
    <cellStyle name="60% - Accent4 9" xfId="460" xr:uid="{00000000-0005-0000-0000-0000C1010000}"/>
    <cellStyle name="60% - Accent5 10" xfId="461" xr:uid="{00000000-0005-0000-0000-0000C2010000}"/>
    <cellStyle name="60% - Accent5 11" xfId="462" xr:uid="{00000000-0005-0000-0000-0000C3010000}"/>
    <cellStyle name="60% - Accent5 12" xfId="463" xr:uid="{00000000-0005-0000-0000-0000C4010000}"/>
    <cellStyle name="60% - Accent5 13" xfId="464" xr:uid="{00000000-0005-0000-0000-0000C5010000}"/>
    <cellStyle name="60% - Accent5 13 2" xfId="465" xr:uid="{00000000-0005-0000-0000-0000C6010000}"/>
    <cellStyle name="60% - Accent5 13 3" xfId="466" xr:uid="{00000000-0005-0000-0000-0000C7010000}"/>
    <cellStyle name="60% - Accent5 14" xfId="467" xr:uid="{00000000-0005-0000-0000-0000C8010000}"/>
    <cellStyle name="60% - Accent5 15" xfId="468" xr:uid="{00000000-0005-0000-0000-0000C9010000}"/>
    <cellStyle name="60% - Accent5 2" xfId="140" xr:uid="{00000000-0005-0000-0000-0000CA010000}"/>
    <cellStyle name="60% - Accent5 2 2" xfId="1734" xr:uid="{00000000-0005-0000-0000-0000CB010000}"/>
    <cellStyle name="60% - Accent5 3" xfId="469" xr:uid="{00000000-0005-0000-0000-0000CC010000}"/>
    <cellStyle name="60% - Accent5 4" xfId="470" xr:uid="{00000000-0005-0000-0000-0000CD010000}"/>
    <cellStyle name="60% - Accent5 5" xfId="471" xr:uid="{00000000-0005-0000-0000-0000CE010000}"/>
    <cellStyle name="60% - Accent5 6" xfId="472" xr:uid="{00000000-0005-0000-0000-0000CF010000}"/>
    <cellStyle name="60% - Accent5 7" xfId="473" xr:uid="{00000000-0005-0000-0000-0000D0010000}"/>
    <cellStyle name="60% - Accent5 8" xfId="474" xr:uid="{00000000-0005-0000-0000-0000D1010000}"/>
    <cellStyle name="60% - Accent5 9" xfId="475" xr:uid="{00000000-0005-0000-0000-0000D2010000}"/>
    <cellStyle name="60% - Accent6 10" xfId="476" xr:uid="{00000000-0005-0000-0000-0000D3010000}"/>
    <cellStyle name="60% - Accent6 11" xfId="477" xr:uid="{00000000-0005-0000-0000-0000D4010000}"/>
    <cellStyle name="60% - Accent6 12" xfId="478" xr:uid="{00000000-0005-0000-0000-0000D5010000}"/>
    <cellStyle name="60% - Accent6 13" xfId="479" xr:uid="{00000000-0005-0000-0000-0000D6010000}"/>
    <cellStyle name="60% - Accent6 13 2" xfId="480" xr:uid="{00000000-0005-0000-0000-0000D7010000}"/>
    <cellStyle name="60% - Accent6 13 3" xfId="481" xr:uid="{00000000-0005-0000-0000-0000D8010000}"/>
    <cellStyle name="60% - Accent6 2" xfId="141" xr:uid="{00000000-0005-0000-0000-0000D9010000}"/>
    <cellStyle name="60% - Accent6 2 2" xfId="482" xr:uid="{00000000-0005-0000-0000-0000DA010000}"/>
    <cellStyle name="60% - Accent6 2 2 2" xfId="1735" xr:uid="{00000000-0005-0000-0000-0000DB010000}"/>
    <cellStyle name="60% - Accent6 3" xfId="483" xr:uid="{00000000-0005-0000-0000-0000DC010000}"/>
    <cellStyle name="60% - Accent6 3 2" xfId="1178" xr:uid="{00000000-0005-0000-0000-0000DD010000}"/>
    <cellStyle name="60% - Accent6 3 2 2" xfId="1736" xr:uid="{00000000-0005-0000-0000-0000DE010000}"/>
    <cellStyle name="60% - Accent6 4" xfId="484" xr:uid="{00000000-0005-0000-0000-0000DF010000}"/>
    <cellStyle name="60% - Accent6 5" xfId="485" xr:uid="{00000000-0005-0000-0000-0000E0010000}"/>
    <cellStyle name="60% - Accent6 6" xfId="486" xr:uid="{00000000-0005-0000-0000-0000E1010000}"/>
    <cellStyle name="60% - Accent6 7" xfId="487" xr:uid="{00000000-0005-0000-0000-0000E2010000}"/>
    <cellStyle name="60% - Accent6 7 2" xfId="1493" xr:uid="{00000000-0005-0000-0000-0000E3010000}"/>
    <cellStyle name="60% - Accent6 8" xfId="488" xr:uid="{00000000-0005-0000-0000-0000E4010000}"/>
    <cellStyle name="60% - Accent6 9" xfId="489" xr:uid="{00000000-0005-0000-0000-0000E5010000}"/>
    <cellStyle name="60% Akcenat1" xfId="1737" xr:uid="{00000000-0005-0000-0000-0000E6010000}"/>
    <cellStyle name="60% Akcenat2" xfId="1738" xr:uid="{00000000-0005-0000-0000-0000E7010000}"/>
    <cellStyle name="60% Akcenat3" xfId="1739" xr:uid="{00000000-0005-0000-0000-0000E8010000}"/>
    <cellStyle name="60% Akcenat4" xfId="1740" xr:uid="{00000000-0005-0000-0000-0000E9010000}"/>
    <cellStyle name="60% Akcenat5" xfId="1741" xr:uid="{00000000-0005-0000-0000-0000EA010000}"/>
    <cellStyle name="60% Akcenat6" xfId="1742" xr:uid="{00000000-0005-0000-0000-0000EB010000}"/>
    <cellStyle name="Accent1 10" xfId="490" xr:uid="{00000000-0005-0000-0000-0000EC010000}"/>
    <cellStyle name="Accent1 11" xfId="491" xr:uid="{00000000-0005-0000-0000-0000ED010000}"/>
    <cellStyle name="Accent1 12" xfId="492" xr:uid="{00000000-0005-0000-0000-0000EE010000}"/>
    <cellStyle name="Accent1 13" xfId="493" xr:uid="{00000000-0005-0000-0000-0000EF010000}"/>
    <cellStyle name="Accent1 13 2" xfId="494" xr:uid="{00000000-0005-0000-0000-0000F0010000}"/>
    <cellStyle name="Accent1 13 3" xfId="495" xr:uid="{00000000-0005-0000-0000-0000F1010000}"/>
    <cellStyle name="Accent1 14" xfId="496" xr:uid="{00000000-0005-0000-0000-0000F2010000}"/>
    <cellStyle name="Accent1 15" xfId="497" xr:uid="{00000000-0005-0000-0000-0000F3010000}"/>
    <cellStyle name="Accent1 2" xfId="142" xr:uid="{00000000-0005-0000-0000-0000F4010000}"/>
    <cellStyle name="Accent1 2 2" xfId="1743" xr:uid="{00000000-0005-0000-0000-0000F5010000}"/>
    <cellStyle name="Accent1 3" xfId="498" xr:uid="{00000000-0005-0000-0000-0000F6010000}"/>
    <cellStyle name="Accent1 3 2" xfId="1179" xr:uid="{00000000-0005-0000-0000-0000F7010000}"/>
    <cellStyle name="Accent1 4" xfId="499" xr:uid="{00000000-0005-0000-0000-0000F8010000}"/>
    <cellStyle name="Accent1 5" xfId="500" xr:uid="{00000000-0005-0000-0000-0000F9010000}"/>
    <cellStyle name="Accent1 6" xfId="501" xr:uid="{00000000-0005-0000-0000-0000FA010000}"/>
    <cellStyle name="Accent1 7" xfId="502" xr:uid="{00000000-0005-0000-0000-0000FB010000}"/>
    <cellStyle name="Accent1 7 2" xfId="1494" xr:uid="{00000000-0005-0000-0000-0000FC010000}"/>
    <cellStyle name="Accent1 8" xfId="503" xr:uid="{00000000-0005-0000-0000-0000FD010000}"/>
    <cellStyle name="Accent1 9" xfId="504" xr:uid="{00000000-0005-0000-0000-0000FE010000}"/>
    <cellStyle name="Accent2 10" xfId="505" xr:uid="{00000000-0005-0000-0000-0000FF010000}"/>
    <cellStyle name="Accent2 11" xfId="506" xr:uid="{00000000-0005-0000-0000-000000020000}"/>
    <cellStyle name="Accent2 12" xfId="507" xr:uid="{00000000-0005-0000-0000-000001020000}"/>
    <cellStyle name="Accent2 13" xfId="508" xr:uid="{00000000-0005-0000-0000-000002020000}"/>
    <cellStyle name="Accent2 13 2" xfId="509" xr:uid="{00000000-0005-0000-0000-000003020000}"/>
    <cellStyle name="Accent2 13 3" xfId="510" xr:uid="{00000000-0005-0000-0000-000004020000}"/>
    <cellStyle name="Accent2 2" xfId="143" xr:uid="{00000000-0005-0000-0000-000005020000}"/>
    <cellStyle name="Accent2 2 2" xfId="1744" xr:uid="{00000000-0005-0000-0000-000006020000}"/>
    <cellStyle name="Accent2 3" xfId="511" xr:uid="{00000000-0005-0000-0000-000007020000}"/>
    <cellStyle name="Accent2 3 2" xfId="1180" xr:uid="{00000000-0005-0000-0000-000008020000}"/>
    <cellStyle name="Accent2 4" xfId="512" xr:uid="{00000000-0005-0000-0000-000009020000}"/>
    <cellStyle name="Accent2 5" xfId="513" xr:uid="{00000000-0005-0000-0000-00000A020000}"/>
    <cellStyle name="Accent2 6" xfId="514" xr:uid="{00000000-0005-0000-0000-00000B020000}"/>
    <cellStyle name="Accent2 7" xfId="515" xr:uid="{00000000-0005-0000-0000-00000C020000}"/>
    <cellStyle name="Accent2 7 2" xfId="1495" xr:uid="{00000000-0005-0000-0000-00000D020000}"/>
    <cellStyle name="Accent2 8" xfId="516" xr:uid="{00000000-0005-0000-0000-00000E020000}"/>
    <cellStyle name="Accent2 9" xfId="517" xr:uid="{00000000-0005-0000-0000-00000F020000}"/>
    <cellStyle name="Accent3 10" xfId="518" xr:uid="{00000000-0005-0000-0000-000010020000}"/>
    <cellStyle name="Accent3 11" xfId="519" xr:uid="{00000000-0005-0000-0000-000011020000}"/>
    <cellStyle name="Accent3 12" xfId="520" xr:uid="{00000000-0005-0000-0000-000012020000}"/>
    <cellStyle name="Accent3 13" xfId="521" xr:uid="{00000000-0005-0000-0000-000013020000}"/>
    <cellStyle name="Accent3 13 2" xfId="522" xr:uid="{00000000-0005-0000-0000-000014020000}"/>
    <cellStyle name="Accent3 13 3" xfId="523" xr:uid="{00000000-0005-0000-0000-000015020000}"/>
    <cellStyle name="Accent3 2" xfId="144" xr:uid="{00000000-0005-0000-0000-000016020000}"/>
    <cellStyle name="Accent3 2 2" xfId="1745" xr:uid="{00000000-0005-0000-0000-000017020000}"/>
    <cellStyle name="Accent3 3" xfId="524" xr:uid="{00000000-0005-0000-0000-000018020000}"/>
    <cellStyle name="Accent3 3 2" xfId="1181" xr:uid="{00000000-0005-0000-0000-000019020000}"/>
    <cellStyle name="Accent3 4" xfId="525" xr:uid="{00000000-0005-0000-0000-00001A020000}"/>
    <cellStyle name="Accent3 5" xfId="526" xr:uid="{00000000-0005-0000-0000-00001B020000}"/>
    <cellStyle name="Accent3 6" xfId="527" xr:uid="{00000000-0005-0000-0000-00001C020000}"/>
    <cellStyle name="Accent3 7" xfId="528" xr:uid="{00000000-0005-0000-0000-00001D020000}"/>
    <cellStyle name="Accent3 7 2" xfId="1496" xr:uid="{00000000-0005-0000-0000-00001E020000}"/>
    <cellStyle name="Accent3 8" xfId="529" xr:uid="{00000000-0005-0000-0000-00001F020000}"/>
    <cellStyle name="Accent3 9" xfId="530" xr:uid="{00000000-0005-0000-0000-000020020000}"/>
    <cellStyle name="Accent4 10" xfId="531" xr:uid="{00000000-0005-0000-0000-000021020000}"/>
    <cellStyle name="Accent4 11" xfId="532" xr:uid="{00000000-0005-0000-0000-000022020000}"/>
    <cellStyle name="Accent4 12" xfId="533" xr:uid="{00000000-0005-0000-0000-000023020000}"/>
    <cellStyle name="Accent4 13" xfId="534" xr:uid="{00000000-0005-0000-0000-000024020000}"/>
    <cellStyle name="Accent4 13 2" xfId="535" xr:uid="{00000000-0005-0000-0000-000025020000}"/>
    <cellStyle name="Accent4 13 3" xfId="536" xr:uid="{00000000-0005-0000-0000-000026020000}"/>
    <cellStyle name="Accent4 2" xfId="145" xr:uid="{00000000-0005-0000-0000-000027020000}"/>
    <cellStyle name="Accent4 2 2" xfId="1746" xr:uid="{00000000-0005-0000-0000-000028020000}"/>
    <cellStyle name="Accent4 3" xfId="537" xr:uid="{00000000-0005-0000-0000-000029020000}"/>
    <cellStyle name="Accent4 3 2" xfId="1182" xr:uid="{00000000-0005-0000-0000-00002A020000}"/>
    <cellStyle name="Accent4 4" xfId="538" xr:uid="{00000000-0005-0000-0000-00002B020000}"/>
    <cellStyle name="Accent4 5" xfId="539" xr:uid="{00000000-0005-0000-0000-00002C020000}"/>
    <cellStyle name="Accent4 6" xfId="540" xr:uid="{00000000-0005-0000-0000-00002D020000}"/>
    <cellStyle name="Accent4 7" xfId="541" xr:uid="{00000000-0005-0000-0000-00002E020000}"/>
    <cellStyle name="Accent4 7 2" xfId="1497" xr:uid="{00000000-0005-0000-0000-00002F020000}"/>
    <cellStyle name="Accent4 8" xfId="542" xr:uid="{00000000-0005-0000-0000-000030020000}"/>
    <cellStyle name="Accent4 9" xfId="543" xr:uid="{00000000-0005-0000-0000-000031020000}"/>
    <cellStyle name="Accent5 10" xfId="544" xr:uid="{00000000-0005-0000-0000-000032020000}"/>
    <cellStyle name="Accent5 11" xfId="545" xr:uid="{00000000-0005-0000-0000-000033020000}"/>
    <cellStyle name="Accent5 12" xfId="546" xr:uid="{00000000-0005-0000-0000-000034020000}"/>
    <cellStyle name="Accent5 13" xfId="547" xr:uid="{00000000-0005-0000-0000-000035020000}"/>
    <cellStyle name="Accent5 14" xfId="548" xr:uid="{00000000-0005-0000-0000-000036020000}"/>
    <cellStyle name="Accent5 15" xfId="549" xr:uid="{00000000-0005-0000-0000-000037020000}"/>
    <cellStyle name="Accent5 2" xfId="146" xr:uid="{00000000-0005-0000-0000-000038020000}"/>
    <cellStyle name="Accent5 2 2" xfId="1747" xr:uid="{00000000-0005-0000-0000-000039020000}"/>
    <cellStyle name="Accent5 3" xfId="550" xr:uid="{00000000-0005-0000-0000-00003A020000}"/>
    <cellStyle name="Accent5 4" xfId="551" xr:uid="{00000000-0005-0000-0000-00003B020000}"/>
    <cellStyle name="Accent5 5" xfId="552" xr:uid="{00000000-0005-0000-0000-00003C020000}"/>
    <cellStyle name="Accent5 6" xfId="553" xr:uid="{00000000-0005-0000-0000-00003D020000}"/>
    <cellStyle name="Accent5 7" xfId="554" xr:uid="{00000000-0005-0000-0000-00003E020000}"/>
    <cellStyle name="Accent5 8" xfId="555" xr:uid="{00000000-0005-0000-0000-00003F020000}"/>
    <cellStyle name="Accent5 9" xfId="556" xr:uid="{00000000-0005-0000-0000-000040020000}"/>
    <cellStyle name="Accent6 10" xfId="557" xr:uid="{00000000-0005-0000-0000-000041020000}"/>
    <cellStyle name="Accent6 11" xfId="558" xr:uid="{00000000-0005-0000-0000-000042020000}"/>
    <cellStyle name="Accent6 12" xfId="559" xr:uid="{00000000-0005-0000-0000-000043020000}"/>
    <cellStyle name="Accent6 13" xfId="560" xr:uid="{00000000-0005-0000-0000-000044020000}"/>
    <cellStyle name="Accent6 13 2" xfId="561" xr:uid="{00000000-0005-0000-0000-000045020000}"/>
    <cellStyle name="Accent6 13 3" xfId="562" xr:uid="{00000000-0005-0000-0000-000046020000}"/>
    <cellStyle name="Accent6 2" xfId="147" xr:uid="{00000000-0005-0000-0000-000047020000}"/>
    <cellStyle name="Accent6 2 2" xfId="1748" xr:uid="{00000000-0005-0000-0000-000048020000}"/>
    <cellStyle name="Accent6 3" xfId="563" xr:uid="{00000000-0005-0000-0000-000049020000}"/>
    <cellStyle name="Accent6 4" xfId="564" xr:uid="{00000000-0005-0000-0000-00004A020000}"/>
    <cellStyle name="Accent6 5" xfId="565" xr:uid="{00000000-0005-0000-0000-00004B020000}"/>
    <cellStyle name="Accent6 6" xfId="566" xr:uid="{00000000-0005-0000-0000-00004C020000}"/>
    <cellStyle name="Accent6 7" xfId="567" xr:uid="{00000000-0005-0000-0000-00004D020000}"/>
    <cellStyle name="Accent6 8" xfId="568" xr:uid="{00000000-0005-0000-0000-00004E020000}"/>
    <cellStyle name="Accent6 9" xfId="569" xr:uid="{00000000-0005-0000-0000-00004F020000}"/>
    <cellStyle name="Akcenat1" xfId="1749" xr:uid="{00000000-0005-0000-0000-000050020000}"/>
    <cellStyle name="Akcenat2" xfId="1750" xr:uid="{00000000-0005-0000-0000-000051020000}"/>
    <cellStyle name="Akcenat3" xfId="1751" xr:uid="{00000000-0005-0000-0000-000052020000}"/>
    <cellStyle name="Akcenat4" xfId="1752" xr:uid="{00000000-0005-0000-0000-000053020000}"/>
    <cellStyle name="Akcenat5" xfId="1753" xr:uid="{00000000-0005-0000-0000-000054020000}"/>
    <cellStyle name="Akcenat6" xfId="1754" xr:uid="{00000000-0005-0000-0000-000055020000}"/>
    <cellStyle name="ANCLAS,REZONES Y SUS PARTES,DE FUNDICION,DE HIERRO O DE ACERO" xfId="1755" xr:uid="{00000000-0005-0000-0000-000056020000}"/>
    <cellStyle name="Bad 10" xfId="570" xr:uid="{00000000-0005-0000-0000-000057020000}"/>
    <cellStyle name="Bad 11" xfId="571" xr:uid="{00000000-0005-0000-0000-000058020000}"/>
    <cellStyle name="Bad 12" xfId="572" xr:uid="{00000000-0005-0000-0000-000059020000}"/>
    <cellStyle name="Bad 13" xfId="573" xr:uid="{00000000-0005-0000-0000-00005A020000}"/>
    <cellStyle name="Bad 13 2" xfId="574" xr:uid="{00000000-0005-0000-0000-00005B020000}"/>
    <cellStyle name="Bad 13 3" xfId="575" xr:uid="{00000000-0005-0000-0000-00005C020000}"/>
    <cellStyle name="Bad 14" xfId="576" xr:uid="{00000000-0005-0000-0000-00005D020000}"/>
    <cellStyle name="Bad 2" xfId="148" xr:uid="{00000000-0005-0000-0000-00005E020000}"/>
    <cellStyle name="Bad 2 2" xfId="1756" xr:uid="{00000000-0005-0000-0000-00005F020000}"/>
    <cellStyle name="Bad 3" xfId="577" xr:uid="{00000000-0005-0000-0000-000060020000}"/>
    <cellStyle name="Bad 4" xfId="578" xr:uid="{00000000-0005-0000-0000-000061020000}"/>
    <cellStyle name="Bad 5" xfId="579" xr:uid="{00000000-0005-0000-0000-000062020000}"/>
    <cellStyle name="Bad 6" xfId="580" xr:uid="{00000000-0005-0000-0000-000063020000}"/>
    <cellStyle name="Bad 7" xfId="581" xr:uid="{00000000-0005-0000-0000-000064020000}"/>
    <cellStyle name="Bad 8" xfId="582" xr:uid="{00000000-0005-0000-0000-000065020000}"/>
    <cellStyle name="Bad 9" xfId="583" xr:uid="{00000000-0005-0000-0000-000066020000}"/>
    <cellStyle name="Beleška" xfId="1757" xr:uid="{00000000-0005-0000-0000-000067020000}"/>
    <cellStyle name="Calculation 10" xfId="584" xr:uid="{00000000-0005-0000-0000-000068020000}"/>
    <cellStyle name="Calculation 10 2" xfId="585" xr:uid="{00000000-0005-0000-0000-000069020000}"/>
    <cellStyle name="Calculation 11" xfId="586" xr:uid="{00000000-0005-0000-0000-00006A020000}"/>
    <cellStyle name="Calculation 11 2" xfId="587" xr:uid="{00000000-0005-0000-0000-00006B020000}"/>
    <cellStyle name="Calculation 12" xfId="588" xr:uid="{00000000-0005-0000-0000-00006C020000}"/>
    <cellStyle name="Calculation 12 2" xfId="589" xr:uid="{00000000-0005-0000-0000-00006D020000}"/>
    <cellStyle name="Calculation 13" xfId="590" xr:uid="{00000000-0005-0000-0000-00006E020000}"/>
    <cellStyle name="Calculation 14" xfId="591" xr:uid="{00000000-0005-0000-0000-00006F020000}"/>
    <cellStyle name="Calculation 2" xfId="149" xr:uid="{00000000-0005-0000-0000-000070020000}"/>
    <cellStyle name="Calculation 2 2" xfId="592" xr:uid="{00000000-0005-0000-0000-000071020000}"/>
    <cellStyle name="Calculation 2 2 2" xfId="1498" xr:uid="{00000000-0005-0000-0000-000072020000}"/>
    <cellStyle name="Calculation 2 3" xfId="1499" xr:uid="{00000000-0005-0000-0000-000073020000}"/>
    <cellStyle name="Calculation 2 4" xfId="1758" xr:uid="{00000000-0005-0000-0000-000074020000}"/>
    <cellStyle name="Calculation 3" xfId="593" xr:uid="{00000000-0005-0000-0000-000075020000}"/>
    <cellStyle name="Calculation 3 2" xfId="594" xr:uid="{00000000-0005-0000-0000-000076020000}"/>
    <cellStyle name="Calculation 3 2 2" xfId="1500" xr:uid="{00000000-0005-0000-0000-000077020000}"/>
    <cellStyle name="Calculation 3 3" xfId="1501" xr:uid="{00000000-0005-0000-0000-000078020000}"/>
    <cellStyle name="Calculation 4" xfId="595" xr:uid="{00000000-0005-0000-0000-000079020000}"/>
    <cellStyle name="Calculation 4 2" xfId="596" xr:uid="{00000000-0005-0000-0000-00007A020000}"/>
    <cellStyle name="Calculation 4 2 2" xfId="1502" xr:uid="{00000000-0005-0000-0000-00007B020000}"/>
    <cellStyle name="Calculation 4 3" xfId="1503" xr:uid="{00000000-0005-0000-0000-00007C020000}"/>
    <cellStyle name="Calculation 5" xfId="597" xr:uid="{00000000-0005-0000-0000-00007D020000}"/>
    <cellStyle name="Calculation 5 2" xfId="598" xr:uid="{00000000-0005-0000-0000-00007E020000}"/>
    <cellStyle name="Calculation 5 2 2" xfId="1504" xr:uid="{00000000-0005-0000-0000-00007F020000}"/>
    <cellStyle name="Calculation 5 3" xfId="1505" xr:uid="{00000000-0005-0000-0000-000080020000}"/>
    <cellStyle name="Calculation 6" xfId="599" xr:uid="{00000000-0005-0000-0000-000081020000}"/>
    <cellStyle name="Calculation 6 2" xfId="600" xr:uid="{00000000-0005-0000-0000-000082020000}"/>
    <cellStyle name="Calculation 6 2 2" xfId="1506" xr:uid="{00000000-0005-0000-0000-000083020000}"/>
    <cellStyle name="Calculation 6 3" xfId="1507" xr:uid="{00000000-0005-0000-0000-000084020000}"/>
    <cellStyle name="Calculation 7" xfId="601" xr:uid="{00000000-0005-0000-0000-000085020000}"/>
    <cellStyle name="Calculation 7 2" xfId="602" xr:uid="{00000000-0005-0000-0000-000086020000}"/>
    <cellStyle name="Calculation 8" xfId="603" xr:uid="{00000000-0005-0000-0000-000087020000}"/>
    <cellStyle name="Calculation 8 2" xfId="604" xr:uid="{00000000-0005-0000-0000-000088020000}"/>
    <cellStyle name="Calculation 9" xfId="605" xr:uid="{00000000-0005-0000-0000-000089020000}"/>
    <cellStyle name="Calculation 9 2" xfId="606" xr:uid="{00000000-0005-0000-0000-00008A020000}"/>
    <cellStyle name="čárky [0]_AgregaceCOICOP" xfId="153" xr:uid="{00000000-0005-0000-0000-0000B2020000}"/>
    <cellStyle name="CATV Total" xfId="1759" xr:uid="{00000000-0005-0000-0000-00008B020000}"/>
    <cellStyle name="Ćelija za proveru" xfId="1760" xr:uid="{00000000-0005-0000-0000-0000B3020000}"/>
    <cellStyle name="Celkem" xfId="150" xr:uid="{00000000-0005-0000-0000-00008C020000}"/>
    <cellStyle name="Celkem 2" xfId="1508" xr:uid="{00000000-0005-0000-0000-00008D020000}"/>
    <cellStyle name="Celkem 2 2" xfId="1509" xr:uid="{00000000-0005-0000-0000-00008E020000}"/>
    <cellStyle name="Celkem 3" xfId="1510" xr:uid="{00000000-0005-0000-0000-00008F020000}"/>
    <cellStyle name="Celkem 4" xfId="1511" xr:uid="{00000000-0005-0000-0000-000090020000}"/>
    <cellStyle name="Check Cell 10" xfId="607" xr:uid="{00000000-0005-0000-0000-000091020000}"/>
    <cellStyle name="Check Cell 11" xfId="608" xr:uid="{00000000-0005-0000-0000-000092020000}"/>
    <cellStyle name="Check Cell 12" xfId="609" xr:uid="{00000000-0005-0000-0000-000093020000}"/>
    <cellStyle name="Check Cell 13" xfId="610" xr:uid="{00000000-0005-0000-0000-000094020000}"/>
    <cellStyle name="Check Cell 2" xfId="151" xr:uid="{00000000-0005-0000-0000-000095020000}"/>
    <cellStyle name="Check Cell 2 2" xfId="1761" xr:uid="{00000000-0005-0000-0000-000096020000}"/>
    <cellStyle name="Check Cell 3" xfId="611" xr:uid="{00000000-0005-0000-0000-000097020000}"/>
    <cellStyle name="Check Cell 4" xfId="612" xr:uid="{00000000-0005-0000-0000-000098020000}"/>
    <cellStyle name="Check Cell 5" xfId="613" xr:uid="{00000000-0005-0000-0000-000099020000}"/>
    <cellStyle name="Check Cell 6" xfId="614" xr:uid="{00000000-0005-0000-0000-00009A020000}"/>
    <cellStyle name="Check Cell 7" xfId="615" xr:uid="{00000000-0005-0000-0000-00009B020000}"/>
    <cellStyle name="Check Cell 8" xfId="616" xr:uid="{00000000-0005-0000-0000-00009C020000}"/>
    <cellStyle name="Check Cell 9" xfId="617" xr:uid="{00000000-0005-0000-0000-00009D020000}"/>
    <cellStyle name="Chybně" xfId="152" xr:uid="{00000000-0005-0000-0000-00009E020000}"/>
    <cellStyle name="Comma 2" xfId="618" xr:uid="{00000000-0005-0000-0000-00009F020000}"/>
    <cellStyle name="Comma 2 2" xfId="619" xr:uid="{00000000-0005-0000-0000-0000A0020000}"/>
    <cellStyle name="Comma 2 2 2" xfId="620" xr:uid="{00000000-0005-0000-0000-0000A1020000}"/>
    <cellStyle name="Comma 2 2 2 2" xfId="1514" xr:uid="{00000000-0005-0000-0000-0000A2020000}"/>
    <cellStyle name="Comma 2 2 3" xfId="621" xr:uid="{00000000-0005-0000-0000-0000A3020000}"/>
    <cellStyle name="Comma 2 2 4" xfId="1513" xr:uid="{00000000-0005-0000-0000-0000A4020000}"/>
    <cellStyle name="Comma 2 3" xfId="622" xr:uid="{00000000-0005-0000-0000-0000A5020000}"/>
    <cellStyle name="Comma 2 4" xfId="1063" xr:uid="{00000000-0005-0000-0000-0000A6020000}"/>
    <cellStyle name="Comma 2 4 2" xfId="1337" xr:uid="{00000000-0005-0000-0000-0000A7020000}"/>
    <cellStyle name="Comma 2 5" xfId="1512" xr:uid="{00000000-0005-0000-0000-0000A8020000}"/>
    <cellStyle name="Comma 3" xfId="623" xr:uid="{00000000-0005-0000-0000-0000A9020000}"/>
    <cellStyle name="Comma 3 2" xfId="624" xr:uid="{00000000-0005-0000-0000-0000AA020000}"/>
    <cellStyle name="Comma 3 3" xfId="1515" xr:uid="{00000000-0005-0000-0000-0000AB020000}"/>
    <cellStyle name="Comma 4" xfId="625" xr:uid="{00000000-0005-0000-0000-0000AC020000}"/>
    <cellStyle name="Comma 4 2" xfId="1516" xr:uid="{00000000-0005-0000-0000-0000AD020000}"/>
    <cellStyle name="Comma 5" xfId="1517" xr:uid="{00000000-0005-0000-0000-0000AE020000}"/>
    <cellStyle name="Comma 6" xfId="1518" xr:uid="{00000000-0005-0000-0000-0000AF020000}"/>
    <cellStyle name="Comma0" xfId="626" xr:uid="{00000000-0005-0000-0000-0000B0020000}"/>
    <cellStyle name="Currency0" xfId="627" xr:uid="{00000000-0005-0000-0000-0000B1020000}"/>
    <cellStyle name="Date" xfId="628" xr:uid="{00000000-0005-0000-0000-0000B4020000}"/>
    <cellStyle name="DateTime" xfId="1519" xr:uid="{00000000-0005-0000-0000-0000B5020000}"/>
    <cellStyle name="Dezimal [0]_MI2.xls Diagramm 1" xfId="1520" xr:uid="{00000000-0005-0000-0000-0000B6020000}"/>
    <cellStyle name="Dezimal_MI2.xls Diagramm 1" xfId="1521" xr:uid="{00000000-0005-0000-0000-0000B7020000}"/>
    <cellStyle name="Dobro" xfId="1762" xr:uid="{00000000-0005-0000-0000-0000B8020000}"/>
    <cellStyle name="Euro" xfId="629" xr:uid="{00000000-0005-0000-0000-0000B9020000}"/>
    <cellStyle name="Euro 2" xfId="1763" xr:uid="{00000000-0005-0000-0000-0000BA020000}"/>
    <cellStyle name="Explanatory Text 10" xfId="630" xr:uid="{00000000-0005-0000-0000-0000BB020000}"/>
    <cellStyle name="Explanatory Text 11" xfId="631" xr:uid="{00000000-0005-0000-0000-0000BC020000}"/>
    <cellStyle name="Explanatory Text 12" xfId="632" xr:uid="{00000000-0005-0000-0000-0000BD020000}"/>
    <cellStyle name="Explanatory Text 13" xfId="633" xr:uid="{00000000-0005-0000-0000-0000BE020000}"/>
    <cellStyle name="Explanatory Text 2" xfId="154" xr:uid="{00000000-0005-0000-0000-0000BF020000}"/>
    <cellStyle name="Explanatory Text 2 2" xfId="1764" xr:uid="{00000000-0005-0000-0000-0000C0020000}"/>
    <cellStyle name="Explanatory Text 3" xfId="634" xr:uid="{00000000-0005-0000-0000-0000C1020000}"/>
    <cellStyle name="Explanatory Text 4" xfId="635" xr:uid="{00000000-0005-0000-0000-0000C2020000}"/>
    <cellStyle name="Explanatory Text 5" xfId="636" xr:uid="{00000000-0005-0000-0000-0000C3020000}"/>
    <cellStyle name="Explanatory Text 6" xfId="637" xr:uid="{00000000-0005-0000-0000-0000C4020000}"/>
    <cellStyle name="Explanatory Text 7" xfId="638" xr:uid="{00000000-0005-0000-0000-0000C5020000}"/>
    <cellStyle name="Explanatory Text 8" xfId="639" xr:uid="{00000000-0005-0000-0000-0000C6020000}"/>
    <cellStyle name="Explanatory Text 9" xfId="640" xr:uid="{00000000-0005-0000-0000-0000C7020000}"/>
    <cellStyle name="Fixed" xfId="641" xr:uid="{00000000-0005-0000-0000-0000C8020000}"/>
    <cellStyle name="Good 10" xfId="642" xr:uid="{00000000-0005-0000-0000-0000C9020000}"/>
    <cellStyle name="Good 11" xfId="643" xr:uid="{00000000-0005-0000-0000-0000CA020000}"/>
    <cellStyle name="Good 12" xfId="644" xr:uid="{00000000-0005-0000-0000-0000CB020000}"/>
    <cellStyle name="Good 13" xfId="645" xr:uid="{00000000-0005-0000-0000-0000CC020000}"/>
    <cellStyle name="Good 13 2" xfId="646" xr:uid="{00000000-0005-0000-0000-0000CD020000}"/>
    <cellStyle name="Good 13 3" xfId="647" xr:uid="{00000000-0005-0000-0000-0000CE020000}"/>
    <cellStyle name="Good 2" xfId="155" xr:uid="{00000000-0005-0000-0000-0000CF020000}"/>
    <cellStyle name="Good 2 2" xfId="648" xr:uid="{00000000-0005-0000-0000-0000D0020000}"/>
    <cellStyle name="Good 2 2 2" xfId="1765" xr:uid="{00000000-0005-0000-0000-0000D1020000}"/>
    <cellStyle name="Good 3" xfId="649" xr:uid="{00000000-0005-0000-0000-0000D2020000}"/>
    <cellStyle name="Good 3 2" xfId="1183" xr:uid="{00000000-0005-0000-0000-0000D3020000}"/>
    <cellStyle name="Good 4" xfId="650" xr:uid="{00000000-0005-0000-0000-0000D4020000}"/>
    <cellStyle name="Good 5" xfId="651" xr:uid="{00000000-0005-0000-0000-0000D5020000}"/>
    <cellStyle name="Good 6" xfId="652" xr:uid="{00000000-0005-0000-0000-0000D6020000}"/>
    <cellStyle name="Good 7" xfId="653" xr:uid="{00000000-0005-0000-0000-0000D7020000}"/>
    <cellStyle name="Good 7 2" xfId="1522" xr:uid="{00000000-0005-0000-0000-0000D8020000}"/>
    <cellStyle name="Good 8" xfId="654" xr:uid="{00000000-0005-0000-0000-0000D9020000}"/>
    <cellStyle name="Good 9" xfId="655" xr:uid="{00000000-0005-0000-0000-0000DA020000}"/>
    <cellStyle name="Header" xfId="1766" xr:uid="{00000000-0005-0000-0000-0000DB020000}"/>
    <cellStyle name="Heading 1 10" xfId="656" xr:uid="{00000000-0005-0000-0000-0000DC020000}"/>
    <cellStyle name="Heading 1 11" xfId="657" xr:uid="{00000000-0005-0000-0000-0000DD020000}"/>
    <cellStyle name="Heading 1 12" xfId="658" xr:uid="{00000000-0005-0000-0000-0000DE020000}"/>
    <cellStyle name="Heading 1 13" xfId="659" xr:uid="{00000000-0005-0000-0000-0000DF020000}"/>
    <cellStyle name="Heading 1 13 2" xfId="660" xr:uid="{00000000-0005-0000-0000-0000E0020000}"/>
    <cellStyle name="Heading 1 13 3" xfId="661" xr:uid="{00000000-0005-0000-0000-0000E1020000}"/>
    <cellStyle name="Heading 1 2" xfId="156" xr:uid="{00000000-0005-0000-0000-0000E2020000}"/>
    <cellStyle name="Heading 1 2 2" xfId="662" xr:uid="{00000000-0005-0000-0000-0000E3020000}"/>
    <cellStyle name="Heading 1 2 2 2" xfId="663" xr:uid="{00000000-0005-0000-0000-0000E4020000}"/>
    <cellStyle name="Heading 1 2 2 3" xfId="1767" xr:uid="{00000000-0005-0000-0000-0000E5020000}"/>
    <cellStyle name="Heading 1 3" xfId="664" xr:uid="{00000000-0005-0000-0000-0000E6020000}"/>
    <cellStyle name="Heading 1 3 2" xfId="1184" xr:uid="{00000000-0005-0000-0000-0000E7020000}"/>
    <cellStyle name="Heading 1 4" xfId="665" xr:uid="{00000000-0005-0000-0000-0000E8020000}"/>
    <cellStyle name="Heading 1 5" xfId="666" xr:uid="{00000000-0005-0000-0000-0000E9020000}"/>
    <cellStyle name="Heading 1 6" xfId="667" xr:uid="{00000000-0005-0000-0000-0000EA020000}"/>
    <cellStyle name="Heading 1 7" xfId="668" xr:uid="{00000000-0005-0000-0000-0000EB020000}"/>
    <cellStyle name="Heading 1 7 2" xfId="1523" xr:uid="{00000000-0005-0000-0000-0000EC020000}"/>
    <cellStyle name="Heading 1 8" xfId="669" xr:uid="{00000000-0005-0000-0000-0000ED020000}"/>
    <cellStyle name="Heading 1 9" xfId="670" xr:uid="{00000000-0005-0000-0000-0000EE020000}"/>
    <cellStyle name="Heading 2 10" xfId="671" xr:uid="{00000000-0005-0000-0000-0000EF020000}"/>
    <cellStyle name="Heading 2 11" xfId="672" xr:uid="{00000000-0005-0000-0000-0000F0020000}"/>
    <cellStyle name="Heading 2 12" xfId="673" xr:uid="{00000000-0005-0000-0000-0000F1020000}"/>
    <cellStyle name="Heading 2 13" xfId="674" xr:uid="{00000000-0005-0000-0000-0000F2020000}"/>
    <cellStyle name="Heading 2 13 2" xfId="675" xr:uid="{00000000-0005-0000-0000-0000F3020000}"/>
    <cellStyle name="Heading 2 13 3" xfId="676" xr:uid="{00000000-0005-0000-0000-0000F4020000}"/>
    <cellStyle name="Heading 2 2" xfId="157" xr:uid="{00000000-0005-0000-0000-0000F5020000}"/>
    <cellStyle name="Heading 2 2 2" xfId="677" xr:uid="{00000000-0005-0000-0000-0000F6020000}"/>
    <cellStyle name="Heading 2 2 2 2" xfId="678" xr:uid="{00000000-0005-0000-0000-0000F7020000}"/>
    <cellStyle name="Heading 2 2 2 3" xfId="1768" xr:uid="{00000000-0005-0000-0000-0000F8020000}"/>
    <cellStyle name="Heading 2 3" xfId="679" xr:uid="{00000000-0005-0000-0000-0000F9020000}"/>
    <cellStyle name="Heading 2 3 2" xfId="1185" xr:uid="{00000000-0005-0000-0000-0000FA020000}"/>
    <cellStyle name="Heading 2 4" xfId="680" xr:uid="{00000000-0005-0000-0000-0000FB020000}"/>
    <cellStyle name="Heading 2 5" xfId="681" xr:uid="{00000000-0005-0000-0000-0000FC020000}"/>
    <cellStyle name="Heading 2 6" xfId="682" xr:uid="{00000000-0005-0000-0000-0000FD020000}"/>
    <cellStyle name="Heading 2 7" xfId="683" xr:uid="{00000000-0005-0000-0000-0000FE020000}"/>
    <cellStyle name="Heading 2 7 2" xfId="1524" xr:uid="{00000000-0005-0000-0000-0000FF020000}"/>
    <cellStyle name="Heading 2 8" xfId="684" xr:uid="{00000000-0005-0000-0000-000000030000}"/>
    <cellStyle name="Heading 2 9" xfId="685" xr:uid="{00000000-0005-0000-0000-000001030000}"/>
    <cellStyle name="Heading 3 10" xfId="686" xr:uid="{00000000-0005-0000-0000-000002030000}"/>
    <cellStyle name="Heading 3 10 2" xfId="687" xr:uid="{00000000-0005-0000-0000-000003030000}"/>
    <cellStyle name="Heading 3 10 3" xfId="688" xr:uid="{00000000-0005-0000-0000-000004030000}"/>
    <cellStyle name="Heading 3 11" xfId="689" xr:uid="{00000000-0005-0000-0000-000005030000}"/>
    <cellStyle name="Heading 3 11 2" xfId="690" xr:uid="{00000000-0005-0000-0000-000006030000}"/>
    <cellStyle name="Heading 3 11 3" xfId="691" xr:uid="{00000000-0005-0000-0000-000007030000}"/>
    <cellStyle name="Heading 3 12" xfId="692" xr:uid="{00000000-0005-0000-0000-000008030000}"/>
    <cellStyle name="Heading 3 12 2" xfId="693" xr:uid="{00000000-0005-0000-0000-000009030000}"/>
    <cellStyle name="Heading 3 12 3" xfId="694" xr:uid="{00000000-0005-0000-0000-00000A030000}"/>
    <cellStyle name="Heading 3 13" xfId="695" xr:uid="{00000000-0005-0000-0000-00000B030000}"/>
    <cellStyle name="Heading 3 13 2" xfId="696" xr:uid="{00000000-0005-0000-0000-00000C030000}"/>
    <cellStyle name="Heading 3 14" xfId="697" xr:uid="{00000000-0005-0000-0000-00000D030000}"/>
    <cellStyle name="Heading 3 15" xfId="698" xr:uid="{00000000-0005-0000-0000-00000E030000}"/>
    <cellStyle name="Heading 3 2" xfId="158" xr:uid="{00000000-0005-0000-0000-00000F030000}"/>
    <cellStyle name="Heading 3 2 2" xfId="699" xr:uid="{00000000-0005-0000-0000-000010030000}"/>
    <cellStyle name="Heading 3 2 2 2" xfId="1769" xr:uid="{00000000-0005-0000-0000-000011030000}"/>
    <cellStyle name="Heading 3 2 3" xfId="700" xr:uid="{00000000-0005-0000-0000-000012030000}"/>
    <cellStyle name="Heading 3 3" xfId="701" xr:uid="{00000000-0005-0000-0000-000013030000}"/>
    <cellStyle name="Heading 3 3 2" xfId="702" xr:uid="{00000000-0005-0000-0000-000014030000}"/>
    <cellStyle name="Heading 3 3 3" xfId="703" xr:uid="{00000000-0005-0000-0000-000015030000}"/>
    <cellStyle name="Heading 3 3 4" xfId="1186" xr:uid="{00000000-0005-0000-0000-000016030000}"/>
    <cellStyle name="Heading 3 4" xfId="704" xr:uid="{00000000-0005-0000-0000-000017030000}"/>
    <cellStyle name="Heading 3 4 2" xfId="705" xr:uid="{00000000-0005-0000-0000-000018030000}"/>
    <cellStyle name="Heading 3 4 3" xfId="706" xr:uid="{00000000-0005-0000-0000-000019030000}"/>
    <cellStyle name="Heading 3 5" xfId="707" xr:uid="{00000000-0005-0000-0000-00001A030000}"/>
    <cellStyle name="Heading 3 5 2" xfId="708" xr:uid="{00000000-0005-0000-0000-00001B030000}"/>
    <cellStyle name="Heading 3 5 3" xfId="709" xr:uid="{00000000-0005-0000-0000-00001C030000}"/>
    <cellStyle name="Heading 3 6" xfId="710" xr:uid="{00000000-0005-0000-0000-00001D030000}"/>
    <cellStyle name="Heading 3 6 2" xfId="711" xr:uid="{00000000-0005-0000-0000-00001E030000}"/>
    <cellStyle name="Heading 3 6 3" xfId="712" xr:uid="{00000000-0005-0000-0000-00001F030000}"/>
    <cellStyle name="Heading 3 7" xfId="713" xr:uid="{00000000-0005-0000-0000-000020030000}"/>
    <cellStyle name="Heading 3 7 2" xfId="714" xr:uid="{00000000-0005-0000-0000-000021030000}"/>
    <cellStyle name="Heading 3 7 3" xfId="715" xr:uid="{00000000-0005-0000-0000-000022030000}"/>
    <cellStyle name="Heading 3 7 4" xfId="1525" xr:uid="{00000000-0005-0000-0000-000023030000}"/>
    <cellStyle name="Heading 3 8" xfId="716" xr:uid="{00000000-0005-0000-0000-000024030000}"/>
    <cellStyle name="Heading 3 8 2" xfId="717" xr:uid="{00000000-0005-0000-0000-000025030000}"/>
    <cellStyle name="Heading 3 8 3" xfId="718" xr:uid="{00000000-0005-0000-0000-000026030000}"/>
    <cellStyle name="Heading 3 9" xfId="719" xr:uid="{00000000-0005-0000-0000-000027030000}"/>
    <cellStyle name="Heading 3 9 2" xfId="720" xr:uid="{00000000-0005-0000-0000-000028030000}"/>
    <cellStyle name="Heading 3 9 3" xfId="721" xr:uid="{00000000-0005-0000-0000-000029030000}"/>
    <cellStyle name="Heading 4 10" xfId="722" xr:uid="{00000000-0005-0000-0000-00002A030000}"/>
    <cellStyle name="Heading 4 11" xfId="723" xr:uid="{00000000-0005-0000-0000-00002B030000}"/>
    <cellStyle name="Heading 4 12" xfId="724" xr:uid="{00000000-0005-0000-0000-00002C030000}"/>
    <cellStyle name="Heading 4 13" xfId="725" xr:uid="{00000000-0005-0000-0000-00002D030000}"/>
    <cellStyle name="Heading 4 13 2" xfId="726" xr:uid="{00000000-0005-0000-0000-00002E030000}"/>
    <cellStyle name="Heading 4 13 3" xfId="727" xr:uid="{00000000-0005-0000-0000-00002F030000}"/>
    <cellStyle name="Heading 4 2" xfId="159" xr:uid="{00000000-0005-0000-0000-000030030000}"/>
    <cellStyle name="Heading 4 2 2" xfId="1770" xr:uid="{00000000-0005-0000-0000-000031030000}"/>
    <cellStyle name="Heading 4 3" xfId="728" xr:uid="{00000000-0005-0000-0000-000032030000}"/>
    <cellStyle name="Heading 4 3 2" xfId="1187" xr:uid="{00000000-0005-0000-0000-000033030000}"/>
    <cellStyle name="Heading 4 4" xfId="729" xr:uid="{00000000-0005-0000-0000-000034030000}"/>
    <cellStyle name="Heading 4 5" xfId="730" xr:uid="{00000000-0005-0000-0000-000035030000}"/>
    <cellStyle name="Heading 4 6" xfId="731" xr:uid="{00000000-0005-0000-0000-000036030000}"/>
    <cellStyle name="Heading 4 7" xfId="732" xr:uid="{00000000-0005-0000-0000-000037030000}"/>
    <cellStyle name="Heading 4 7 2" xfId="1526" xr:uid="{00000000-0005-0000-0000-000038030000}"/>
    <cellStyle name="Heading 4 8" xfId="733" xr:uid="{00000000-0005-0000-0000-000039030000}"/>
    <cellStyle name="Heading 4 9" xfId="734" xr:uid="{00000000-0005-0000-0000-00003A030000}"/>
    <cellStyle name="Hyperlink 2" xfId="160" xr:uid="{00000000-0005-0000-0000-00003B030000}"/>
    <cellStyle name="Hyperlink 4" xfId="161" xr:uid="{00000000-0005-0000-0000-00003C030000}"/>
    <cellStyle name="Îáû÷íûé_23_1 " xfId="162" xr:uid="{00000000-0005-0000-0000-00003D030000}"/>
    <cellStyle name="Input 10" xfId="735" xr:uid="{00000000-0005-0000-0000-00003E030000}"/>
    <cellStyle name="Input 10 2" xfId="736" xr:uid="{00000000-0005-0000-0000-00003F030000}"/>
    <cellStyle name="Input 11" xfId="737" xr:uid="{00000000-0005-0000-0000-000040030000}"/>
    <cellStyle name="Input 11 2" xfId="738" xr:uid="{00000000-0005-0000-0000-000041030000}"/>
    <cellStyle name="Input 12" xfId="739" xr:uid="{00000000-0005-0000-0000-000042030000}"/>
    <cellStyle name="Input 12 2" xfId="740" xr:uid="{00000000-0005-0000-0000-000043030000}"/>
    <cellStyle name="Input 13" xfId="741" xr:uid="{00000000-0005-0000-0000-000044030000}"/>
    <cellStyle name="Input 14" xfId="742" xr:uid="{00000000-0005-0000-0000-000045030000}"/>
    <cellStyle name="Input 2" xfId="163" xr:uid="{00000000-0005-0000-0000-000046030000}"/>
    <cellStyle name="Input 2 2" xfId="743" xr:uid="{00000000-0005-0000-0000-000047030000}"/>
    <cellStyle name="Input 2 2 2" xfId="1527" xr:uid="{00000000-0005-0000-0000-000048030000}"/>
    <cellStyle name="Input 2 3" xfId="1528" xr:uid="{00000000-0005-0000-0000-000049030000}"/>
    <cellStyle name="Input 2 4" xfId="1771" xr:uid="{00000000-0005-0000-0000-00004A030000}"/>
    <cellStyle name="Input 3" xfId="744" xr:uid="{00000000-0005-0000-0000-00004B030000}"/>
    <cellStyle name="Input 3 2" xfId="745" xr:uid="{00000000-0005-0000-0000-00004C030000}"/>
    <cellStyle name="Input 3 2 2" xfId="1529" xr:uid="{00000000-0005-0000-0000-00004D030000}"/>
    <cellStyle name="Input 3 3" xfId="1530" xr:uid="{00000000-0005-0000-0000-00004E030000}"/>
    <cellStyle name="Input 4" xfId="746" xr:uid="{00000000-0005-0000-0000-00004F030000}"/>
    <cellStyle name="Input 4 2" xfId="747" xr:uid="{00000000-0005-0000-0000-000050030000}"/>
    <cellStyle name="Input 4 2 2" xfId="1531" xr:uid="{00000000-0005-0000-0000-000051030000}"/>
    <cellStyle name="Input 4 3" xfId="1532" xr:uid="{00000000-0005-0000-0000-000052030000}"/>
    <cellStyle name="Input 5" xfId="748" xr:uid="{00000000-0005-0000-0000-000053030000}"/>
    <cellStyle name="Input 5 2" xfId="749" xr:uid="{00000000-0005-0000-0000-000054030000}"/>
    <cellStyle name="Input 5 2 2" xfId="1533" xr:uid="{00000000-0005-0000-0000-000055030000}"/>
    <cellStyle name="Input 5 3" xfId="1534" xr:uid="{00000000-0005-0000-0000-000056030000}"/>
    <cellStyle name="Input 6" xfId="750" xr:uid="{00000000-0005-0000-0000-000057030000}"/>
    <cellStyle name="Input 6 2" xfId="751" xr:uid="{00000000-0005-0000-0000-000058030000}"/>
    <cellStyle name="Input 6 2 2" xfId="1535" xr:uid="{00000000-0005-0000-0000-000059030000}"/>
    <cellStyle name="Input 6 3" xfId="1536" xr:uid="{00000000-0005-0000-0000-00005A030000}"/>
    <cellStyle name="Input 7" xfId="752" xr:uid="{00000000-0005-0000-0000-00005B030000}"/>
    <cellStyle name="Input 7 2" xfId="753" xr:uid="{00000000-0005-0000-0000-00005C030000}"/>
    <cellStyle name="Input 8" xfId="754" xr:uid="{00000000-0005-0000-0000-00005D030000}"/>
    <cellStyle name="Input 8 2" xfId="755" xr:uid="{00000000-0005-0000-0000-00005E030000}"/>
    <cellStyle name="Input 9" xfId="756" xr:uid="{00000000-0005-0000-0000-00005F030000}"/>
    <cellStyle name="Input 9 2" xfId="757" xr:uid="{00000000-0005-0000-0000-000060030000}"/>
    <cellStyle name="Izlaz" xfId="1772" xr:uid="{00000000-0005-0000-0000-000061030000}"/>
    <cellStyle name="Izračunavanje" xfId="1773" xr:uid="{00000000-0005-0000-0000-000062030000}"/>
    <cellStyle name="Joe" xfId="1774" xr:uid="{00000000-0005-0000-0000-000063030000}"/>
    <cellStyle name="Kontrolní buňka" xfId="164" xr:uid="{00000000-0005-0000-0000-000064030000}"/>
    <cellStyle name="Linked Cell 10" xfId="758" xr:uid="{00000000-0005-0000-0000-000065030000}"/>
    <cellStyle name="Linked Cell 11" xfId="759" xr:uid="{00000000-0005-0000-0000-000066030000}"/>
    <cellStyle name="Linked Cell 12" xfId="760" xr:uid="{00000000-0005-0000-0000-000067030000}"/>
    <cellStyle name="Linked Cell 13" xfId="761" xr:uid="{00000000-0005-0000-0000-000068030000}"/>
    <cellStyle name="Linked Cell 13 2" xfId="762" xr:uid="{00000000-0005-0000-0000-000069030000}"/>
    <cellStyle name="Linked Cell 13 3" xfId="763" xr:uid="{00000000-0005-0000-0000-00006A030000}"/>
    <cellStyle name="Linked Cell 2" xfId="165" xr:uid="{00000000-0005-0000-0000-00006B030000}"/>
    <cellStyle name="Linked Cell 2 2" xfId="1775" xr:uid="{00000000-0005-0000-0000-00006C030000}"/>
    <cellStyle name="Linked Cell 3" xfId="764" xr:uid="{00000000-0005-0000-0000-00006D030000}"/>
    <cellStyle name="Linked Cell 4" xfId="765" xr:uid="{00000000-0005-0000-0000-00006E030000}"/>
    <cellStyle name="Linked Cell 5" xfId="766" xr:uid="{00000000-0005-0000-0000-00006F030000}"/>
    <cellStyle name="Linked Cell 6" xfId="767" xr:uid="{00000000-0005-0000-0000-000070030000}"/>
    <cellStyle name="Linked Cell 7" xfId="768" xr:uid="{00000000-0005-0000-0000-000071030000}"/>
    <cellStyle name="Linked Cell 8" xfId="769" xr:uid="{00000000-0005-0000-0000-000072030000}"/>
    <cellStyle name="Linked Cell 9" xfId="770" xr:uid="{00000000-0005-0000-0000-000073030000}"/>
    <cellStyle name="Loše" xfId="1776" xr:uid="{00000000-0005-0000-0000-000074030000}"/>
    <cellStyle name="Migliaia (0)_FluxTesor" xfId="1777" xr:uid="{00000000-0005-0000-0000-000075030000}"/>
    <cellStyle name="Migliaia_Foglio1" xfId="1778" xr:uid="{00000000-0005-0000-0000-000076030000}"/>
    <cellStyle name="Millares [0]_AUDIO" xfId="1779" xr:uid="{00000000-0005-0000-0000-000077030000}"/>
    <cellStyle name="Millares_AIRTEL08" xfId="1780" xr:uid="{00000000-0005-0000-0000-000078030000}"/>
    <cellStyle name="Moneda [0]_AUDIO" xfId="1781" xr:uid="{00000000-0005-0000-0000-000079030000}"/>
    <cellStyle name="Moneda_AIRTEL08" xfId="1782" xr:uid="{00000000-0005-0000-0000-00007A030000}"/>
    <cellStyle name="N " xfId="166" xr:uid="{00000000-0005-0000-0000-00007B030000}"/>
    <cellStyle name="Nadpis 1" xfId="167" xr:uid="{00000000-0005-0000-0000-00007C030000}"/>
    <cellStyle name="Nadpis 2" xfId="168" xr:uid="{00000000-0005-0000-0000-00007D030000}"/>
    <cellStyle name="Nadpis 3" xfId="169" xr:uid="{00000000-0005-0000-0000-00007E030000}"/>
    <cellStyle name="Nadpis 4" xfId="170" xr:uid="{00000000-0005-0000-0000-00007F030000}"/>
    <cellStyle name="Naslov" xfId="1783" xr:uid="{00000000-0005-0000-0000-000080030000}"/>
    <cellStyle name="Naslov 1" xfId="1784" xr:uid="{00000000-0005-0000-0000-000081030000}"/>
    <cellStyle name="Naslov 2" xfId="1785" xr:uid="{00000000-0005-0000-0000-000082030000}"/>
    <cellStyle name="Naslov 3" xfId="1786" xr:uid="{00000000-0005-0000-0000-000083030000}"/>
    <cellStyle name="Naslov 4" xfId="1787" xr:uid="{00000000-0005-0000-0000-000084030000}"/>
    <cellStyle name="Navadno_COICOP_izbor za Merkur" xfId="1788" xr:uid="{00000000-0005-0000-0000-000085030000}"/>
    <cellStyle name="Název" xfId="171" xr:uid="{00000000-0005-0000-0000-000086030000}"/>
    <cellStyle name="Neutral 10" xfId="771" xr:uid="{00000000-0005-0000-0000-000087030000}"/>
    <cellStyle name="Neutral 11" xfId="772" xr:uid="{00000000-0005-0000-0000-000088030000}"/>
    <cellStyle name="Neutral 12" xfId="773" xr:uid="{00000000-0005-0000-0000-000089030000}"/>
    <cellStyle name="Neutral 13" xfId="774" xr:uid="{00000000-0005-0000-0000-00008A030000}"/>
    <cellStyle name="Neutral 13 2" xfId="775" xr:uid="{00000000-0005-0000-0000-00008B030000}"/>
    <cellStyle name="Neutral 13 3" xfId="776" xr:uid="{00000000-0005-0000-0000-00008C030000}"/>
    <cellStyle name="Neutral 2" xfId="172" xr:uid="{00000000-0005-0000-0000-00008D030000}"/>
    <cellStyle name="Neutral 2 2" xfId="777" xr:uid="{00000000-0005-0000-0000-00008E030000}"/>
    <cellStyle name="Neutral 2 2 2" xfId="1789" xr:uid="{00000000-0005-0000-0000-00008F030000}"/>
    <cellStyle name="Neutral 3" xfId="778" xr:uid="{00000000-0005-0000-0000-000090030000}"/>
    <cellStyle name="Neutral 4" xfId="779" xr:uid="{00000000-0005-0000-0000-000091030000}"/>
    <cellStyle name="Neutral 5" xfId="780" xr:uid="{00000000-0005-0000-0000-000092030000}"/>
    <cellStyle name="Neutral 6" xfId="781" xr:uid="{00000000-0005-0000-0000-000093030000}"/>
    <cellStyle name="Neutral 7" xfId="782" xr:uid="{00000000-0005-0000-0000-000094030000}"/>
    <cellStyle name="Neutral 8" xfId="783" xr:uid="{00000000-0005-0000-0000-000095030000}"/>
    <cellStyle name="Neutral 9" xfId="784" xr:uid="{00000000-0005-0000-0000-000096030000}"/>
    <cellStyle name="Neutrální" xfId="173" xr:uid="{00000000-0005-0000-0000-000097030000}"/>
    <cellStyle name="Neutralno" xfId="1790" xr:uid="{00000000-0005-0000-0000-000098030000}"/>
    <cellStyle name="Normal" xfId="0" builtinId="0"/>
    <cellStyle name="Normal 10" xfId="174" xr:uid="{00000000-0005-0000-0000-00009A030000}"/>
    <cellStyle name="Normal 10 2" xfId="14" xr:uid="{00000000-0005-0000-0000-00009B030000}"/>
    <cellStyle name="Normal 10 2 2" xfId="175" xr:uid="{00000000-0005-0000-0000-00009C030000}"/>
    <cellStyle name="Normal 10 3" xfId="785" xr:uid="{00000000-0005-0000-0000-00009D030000}"/>
    <cellStyle name="Normal 10 3 2" xfId="991" xr:uid="{00000000-0005-0000-0000-00009E030000}"/>
    <cellStyle name="Normal 10 3 2 2" xfId="1014" xr:uid="{00000000-0005-0000-0000-00009F030000}"/>
    <cellStyle name="Normal 10 3 2 2 2" xfId="1111" xr:uid="{00000000-0005-0000-0000-0000A0030000}"/>
    <cellStyle name="Normal 10 3 2 2 2 2" xfId="1385" xr:uid="{00000000-0005-0000-0000-0000A1030000}"/>
    <cellStyle name="Normal 10 3 2 2 3" xfId="1288" xr:uid="{00000000-0005-0000-0000-0000A2030000}"/>
    <cellStyle name="Normal 10 3 2 3" xfId="1088" xr:uid="{00000000-0005-0000-0000-0000A3030000}"/>
    <cellStyle name="Normal 10 3 2 3 2" xfId="1362" xr:uid="{00000000-0005-0000-0000-0000A4030000}"/>
    <cellStyle name="Normal 10 3 2 4" xfId="1265" xr:uid="{00000000-0005-0000-0000-0000A5030000}"/>
    <cellStyle name="Normal 10 3 3" xfId="1013" xr:uid="{00000000-0005-0000-0000-0000A6030000}"/>
    <cellStyle name="Normal 10 3 3 2" xfId="1110" xr:uid="{00000000-0005-0000-0000-0000A7030000}"/>
    <cellStyle name="Normal 10 3 3 2 2" xfId="1384" xr:uid="{00000000-0005-0000-0000-0000A8030000}"/>
    <cellStyle name="Normal 10 3 3 3" xfId="1287" xr:uid="{00000000-0005-0000-0000-0000A9030000}"/>
    <cellStyle name="Normal 10 3 4" xfId="1064" xr:uid="{00000000-0005-0000-0000-0000AA030000}"/>
    <cellStyle name="Normal 10 3 4 2" xfId="1338" xr:uid="{00000000-0005-0000-0000-0000AB030000}"/>
    <cellStyle name="Normal 10 3 5" xfId="1202" xr:uid="{00000000-0005-0000-0000-0000AC030000}"/>
    <cellStyle name="Normal 10 3 5 2" xfId="1447" xr:uid="{00000000-0005-0000-0000-0000AD030000}"/>
    <cellStyle name="Normal 10 3 6" xfId="1241" xr:uid="{00000000-0005-0000-0000-0000AE030000}"/>
    <cellStyle name="Normal 10 3 7" xfId="1537" xr:uid="{00000000-0005-0000-0000-0000AF030000}"/>
    <cellStyle name="Normal 10 4" xfId="1696" xr:uid="{00000000-0005-0000-0000-0000B0030000}"/>
    <cellStyle name="Normal 1085" xfId="176" xr:uid="{00000000-0005-0000-0000-0000B1030000}"/>
    <cellStyle name="Normal 11" xfId="10" xr:uid="{00000000-0005-0000-0000-0000B2030000}"/>
    <cellStyle name="Normal 11 2" xfId="786" xr:uid="{00000000-0005-0000-0000-0000B3030000}"/>
    <cellStyle name="Normal 11 2 2" xfId="992" xr:uid="{00000000-0005-0000-0000-0000B4030000}"/>
    <cellStyle name="Normal 11 2 2 2" xfId="1016" xr:uid="{00000000-0005-0000-0000-0000B5030000}"/>
    <cellStyle name="Normal 11 2 2 2 2" xfId="1113" xr:uid="{00000000-0005-0000-0000-0000B6030000}"/>
    <cellStyle name="Normal 11 2 2 2 2 2" xfId="1387" xr:uid="{00000000-0005-0000-0000-0000B7030000}"/>
    <cellStyle name="Normal 11 2 2 2 3" xfId="1290" xr:uid="{00000000-0005-0000-0000-0000B8030000}"/>
    <cellStyle name="Normal 11 2 2 3" xfId="1089" xr:uid="{00000000-0005-0000-0000-0000B9030000}"/>
    <cellStyle name="Normal 11 2 2 3 2" xfId="1363" xr:uid="{00000000-0005-0000-0000-0000BA030000}"/>
    <cellStyle name="Normal 11 2 2 4" xfId="1266" xr:uid="{00000000-0005-0000-0000-0000BB030000}"/>
    <cellStyle name="Normal 11 2 3" xfId="1015" xr:uid="{00000000-0005-0000-0000-0000BC030000}"/>
    <cellStyle name="Normal 11 2 3 2" xfId="1112" xr:uid="{00000000-0005-0000-0000-0000BD030000}"/>
    <cellStyle name="Normal 11 2 3 2 2" xfId="1386" xr:uid="{00000000-0005-0000-0000-0000BE030000}"/>
    <cellStyle name="Normal 11 2 3 3" xfId="1289" xr:uid="{00000000-0005-0000-0000-0000BF030000}"/>
    <cellStyle name="Normal 11 2 4" xfId="1065" xr:uid="{00000000-0005-0000-0000-0000C0030000}"/>
    <cellStyle name="Normal 11 2 4 2" xfId="1339" xr:uid="{00000000-0005-0000-0000-0000C1030000}"/>
    <cellStyle name="Normal 11 2 5" xfId="1203" xr:uid="{00000000-0005-0000-0000-0000C2030000}"/>
    <cellStyle name="Normal 11 2 5 2" xfId="1448" xr:uid="{00000000-0005-0000-0000-0000C3030000}"/>
    <cellStyle name="Normal 11 2 6" xfId="1242" xr:uid="{00000000-0005-0000-0000-0000C4030000}"/>
    <cellStyle name="Normal 11 2 7" xfId="1806" xr:uid="{00000000-0005-0000-0000-0000C5030000}"/>
    <cellStyle name="Normal 11 3" xfId="1538" xr:uid="{00000000-0005-0000-0000-0000C6030000}"/>
    <cellStyle name="Normal 1119 2" xfId="177" xr:uid="{00000000-0005-0000-0000-0000C7030000}"/>
    <cellStyle name="Normal 12" xfId="178" xr:uid="{00000000-0005-0000-0000-0000C8030000}"/>
    <cellStyle name="Normal 12 2" xfId="1540" xr:uid="{00000000-0005-0000-0000-0000C9030000}"/>
    <cellStyle name="Normal 12 2 2" xfId="1541" xr:uid="{00000000-0005-0000-0000-0000CA030000}"/>
    <cellStyle name="Normal 12 2 2 2" xfId="1542" xr:uid="{00000000-0005-0000-0000-0000CB030000}"/>
    <cellStyle name="Normal 12 2 3" xfId="1543" xr:uid="{00000000-0005-0000-0000-0000CC030000}"/>
    <cellStyle name="Normal 12 2 4" xfId="787" xr:uid="{00000000-0005-0000-0000-0000CD030000}"/>
    <cellStyle name="Normal 12 3" xfId="1544" xr:uid="{00000000-0005-0000-0000-0000CE030000}"/>
    <cellStyle name="Normal 12 4" xfId="1545" xr:uid="{00000000-0005-0000-0000-0000CF030000}"/>
    <cellStyle name="Normal 12 5" xfId="1539" xr:uid="{00000000-0005-0000-0000-0000D0030000}"/>
    <cellStyle name="Normal 13" xfId="179" xr:uid="{00000000-0005-0000-0000-0000D1030000}"/>
    <cellStyle name="Normal 14" xfId="788" xr:uid="{00000000-0005-0000-0000-0000D2030000}"/>
    <cellStyle name="Normal 14 2" xfId="1547" xr:uid="{00000000-0005-0000-0000-0000D3030000}"/>
    <cellStyle name="Normal 14 3" xfId="1548" xr:uid="{00000000-0005-0000-0000-0000D4030000}"/>
    <cellStyle name="Normal 14 4" xfId="1546" xr:uid="{00000000-0005-0000-0000-0000D5030000}"/>
    <cellStyle name="Normal 15" xfId="180" xr:uid="{00000000-0005-0000-0000-0000D6030000}"/>
    <cellStyle name="Normal 15 2" xfId="1549" xr:uid="{00000000-0005-0000-0000-0000D7030000}"/>
    <cellStyle name="Normal 15 3" xfId="1550" xr:uid="{00000000-0005-0000-0000-0000D8030000}"/>
    <cellStyle name="Normal 16" xfId="789" xr:uid="{00000000-0005-0000-0000-0000D9030000}"/>
    <cellStyle name="Normal 16 2" xfId="1552" xr:uid="{00000000-0005-0000-0000-0000DA030000}"/>
    <cellStyle name="Normal 16 3" xfId="1551" xr:uid="{00000000-0005-0000-0000-0000DB030000}"/>
    <cellStyle name="Normal 17" xfId="790" xr:uid="{00000000-0005-0000-0000-0000DC030000}"/>
    <cellStyle name="Normal 17 2" xfId="1553" xr:uid="{00000000-0005-0000-0000-0000DD030000}"/>
    <cellStyle name="Normal 18" xfId="181" xr:uid="{00000000-0005-0000-0000-0000DE030000}"/>
    <cellStyle name="Normal 18 2" xfId="1554" xr:uid="{00000000-0005-0000-0000-0000DF030000}"/>
    <cellStyle name="Normal 19" xfId="1153" xr:uid="{00000000-0005-0000-0000-0000E0030000}"/>
    <cellStyle name="Normal 19 2" xfId="1427" xr:uid="{00000000-0005-0000-0000-0000E1030000}"/>
    <cellStyle name="Normal 19 3" xfId="1555" xr:uid="{00000000-0005-0000-0000-0000E2030000}"/>
    <cellStyle name="Normal 192" xfId="791" xr:uid="{00000000-0005-0000-0000-0000E3030000}"/>
    <cellStyle name="Normal 2" xfId="182" xr:uid="{00000000-0005-0000-0000-0000E4030000}"/>
    <cellStyle name="Normal 2 10" xfId="792" xr:uid="{00000000-0005-0000-0000-0000E5030000}"/>
    <cellStyle name="Normal 2 10 2" xfId="793" xr:uid="{00000000-0005-0000-0000-0000E6030000}"/>
    <cellStyle name="Normal 2 11" xfId="794" xr:uid="{00000000-0005-0000-0000-0000E7030000}"/>
    <cellStyle name="Normal 2 11 2" xfId="795" xr:uid="{00000000-0005-0000-0000-0000E8030000}"/>
    <cellStyle name="Normal 2 12" xfId="796" xr:uid="{00000000-0005-0000-0000-0000E9030000}"/>
    <cellStyle name="Normal 2 12 2" xfId="797" xr:uid="{00000000-0005-0000-0000-0000EA030000}"/>
    <cellStyle name="Normal 2 13" xfId="798" xr:uid="{00000000-0005-0000-0000-0000EB030000}"/>
    <cellStyle name="Normal 2 13 2" xfId="799" xr:uid="{00000000-0005-0000-0000-0000EC030000}"/>
    <cellStyle name="Normal 2 14" xfId="800" xr:uid="{00000000-0005-0000-0000-0000ED030000}"/>
    <cellStyle name="Normal 2 14 2" xfId="801" xr:uid="{00000000-0005-0000-0000-0000EE030000}"/>
    <cellStyle name="Normal 2 14 2 2" xfId="1813" xr:uid="{00000000-0005-0000-0000-0000EF030000}"/>
    <cellStyle name="Normal 2 14 3" xfId="1808" xr:uid="{00000000-0005-0000-0000-0000F0030000}"/>
    <cellStyle name="Normal 2 15" xfId="802" xr:uid="{00000000-0005-0000-0000-0000F1030000}"/>
    <cellStyle name="Normal 2 15 2" xfId="803" xr:uid="{00000000-0005-0000-0000-0000F2030000}"/>
    <cellStyle name="Normal 2 16" xfId="804" xr:uid="{00000000-0005-0000-0000-0000F3030000}"/>
    <cellStyle name="Normal 2 16 2" xfId="805" xr:uid="{00000000-0005-0000-0000-0000F4030000}"/>
    <cellStyle name="Normal 2 17" xfId="806" xr:uid="{00000000-0005-0000-0000-0000F5030000}"/>
    <cellStyle name="Normal 2 17 2" xfId="807" xr:uid="{00000000-0005-0000-0000-0000F6030000}"/>
    <cellStyle name="Normal 2 18" xfId="808" xr:uid="{00000000-0005-0000-0000-0000F7030000}"/>
    <cellStyle name="Normal 2 18 2" xfId="809" xr:uid="{00000000-0005-0000-0000-0000F8030000}"/>
    <cellStyle name="Normal 2 19" xfId="810" xr:uid="{00000000-0005-0000-0000-0000F9030000}"/>
    <cellStyle name="Normal 2 19 2" xfId="811" xr:uid="{00000000-0005-0000-0000-0000FA030000}"/>
    <cellStyle name="Normal 2 2" xfId="183" xr:uid="{00000000-0005-0000-0000-0000FB030000}"/>
    <cellStyle name="Normal 2 2 10" xfId="1154" xr:uid="{00000000-0005-0000-0000-0000FC030000}"/>
    <cellStyle name="Normal 2 2 10 2" xfId="1428" xr:uid="{00000000-0005-0000-0000-0000FD030000}"/>
    <cellStyle name="Normal 2 2 11" xfId="1156" xr:uid="{00000000-0005-0000-0000-0000FE030000}"/>
    <cellStyle name="Normal 2 2 11 2" xfId="1430" xr:uid="{00000000-0005-0000-0000-0000FF030000}"/>
    <cellStyle name="Normal 2 2 12" xfId="1159" xr:uid="{00000000-0005-0000-0000-000000040000}"/>
    <cellStyle name="Normal 2 2 12 2" xfId="1162" xr:uid="{00000000-0005-0000-0000-000001040000}"/>
    <cellStyle name="Normal 2 2 12 2 2" xfId="1436" xr:uid="{00000000-0005-0000-0000-000002040000}"/>
    <cellStyle name="Normal 2 2 12 3" xfId="1433" xr:uid="{00000000-0005-0000-0000-000003040000}"/>
    <cellStyle name="Normal 2 2 13" xfId="1161" xr:uid="{00000000-0005-0000-0000-000004040000}"/>
    <cellStyle name="Normal 2 2 13 2" xfId="1435" xr:uid="{00000000-0005-0000-0000-000005040000}"/>
    <cellStyle name="Normal 2 2 14" xfId="1195" xr:uid="{00000000-0005-0000-0000-000006040000}"/>
    <cellStyle name="Normal 2 2 14 2" xfId="1440" xr:uid="{00000000-0005-0000-0000-000007040000}"/>
    <cellStyle name="Normal 2 2 15" xfId="1219" xr:uid="{00000000-0005-0000-0000-000008040000}"/>
    <cellStyle name="Normal 2 2 15 2" xfId="1464" xr:uid="{00000000-0005-0000-0000-000009040000}"/>
    <cellStyle name="Normal 2 2 16" xfId="1223" xr:uid="{00000000-0005-0000-0000-00000A040000}"/>
    <cellStyle name="Normal 2 2 16 2" xfId="1468" xr:uid="{00000000-0005-0000-0000-00000B040000}"/>
    <cellStyle name="Normal 2 2 17" xfId="1227" xr:uid="{00000000-0005-0000-0000-00000C040000}"/>
    <cellStyle name="Normal 2 2 17 2" xfId="1472" xr:uid="{00000000-0005-0000-0000-00000D040000}"/>
    <cellStyle name="Normal 2 2 18" xfId="7" xr:uid="{00000000-0005-0000-0000-00000E040000}"/>
    <cellStyle name="Normal 2 2 18 2" xfId="1475" xr:uid="{00000000-0005-0000-0000-00000F040000}"/>
    <cellStyle name="Normal 2 2 18 3" xfId="1230" xr:uid="{00000000-0005-0000-0000-000010040000}"/>
    <cellStyle name="Normal 2 2 18 4" xfId="2773" xr:uid="{00000000-0005-0000-0000-000011040000}"/>
    <cellStyle name="Normal 2 2 18 5" xfId="15" xr:uid="{00000000-0005-0000-0000-000012040000}"/>
    <cellStyle name="Normal 2 2 18 5 2" xfId="16" xr:uid="{00000000-0005-0000-0000-000013040000}"/>
    <cellStyle name="Normal 2 2 18 5 3" xfId="2774" xr:uid="{00000000-0005-0000-0000-000014040000}"/>
    <cellStyle name="Normal 2 2 19" xfId="1234" xr:uid="{00000000-0005-0000-0000-000015040000}"/>
    <cellStyle name="Normal 2 2 2" xfId="184" xr:uid="{00000000-0005-0000-0000-000016040000}"/>
    <cellStyle name="Normal 2 2 2 2" xfId="185" xr:uid="{00000000-0005-0000-0000-000017040000}"/>
    <cellStyle name="Normal 2 2 2 2 10" xfId="1698" xr:uid="{00000000-0005-0000-0000-000018040000}"/>
    <cellStyle name="Normal 2 2 2 2 10 2" xfId="2240" xr:uid="{00000000-0005-0000-0000-000019040000}"/>
    <cellStyle name="Normal 2 2 2 2 2" xfId="812" xr:uid="{00000000-0005-0000-0000-00001A040000}"/>
    <cellStyle name="Normal 2 2 2 2 2 10" xfId="2065" xr:uid="{00000000-0005-0000-0000-00001B040000}"/>
    <cellStyle name="Normal 2 2 2 2 2 10 2" xfId="2595" xr:uid="{00000000-0005-0000-0000-00001C040000}"/>
    <cellStyle name="Normal 2 2 2 2 2 11" xfId="2239" xr:uid="{00000000-0005-0000-0000-00001D040000}"/>
    <cellStyle name="Normal 2 2 2 2 2 2" xfId="982" xr:uid="{00000000-0005-0000-0000-00001E040000}"/>
    <cellStyle name="Normal 2 2 2 2 2 2 2" xfId="987" xr:uid="{00000000-0005-0000-0000-00001F040000}"/>
    <cellStyle name="Normal 2 2 2 2 2 2 2 2" xfId="1020" xr:uid="{00000000-0005-0000-0000-000020040000}"/>
    <cellStyle name="Normal 2 2 2 2 2 2 2 2 2" xfId="1117" xr:uid="{00000000-0005-0000-0000-000021040000}"/>
    <cellStyle name="Normal 2 2 2 2 2 2 2 2 2 2" xfId="12" xr:uid="{00000000-0005-0000-0000-000022040000}"/>
    <cellStyle name="Normal 2 2 2 2 2 2 2 2 2 2 2" xfId="1476" xr:uid="{00000000-0005-0000-0000-000023040000}"/>
    <cellStyle name="Normal 2 2 2 2 2 2 2 2 2 2 3" xfId="1231" xr:uid="{00000000-0005-0000-0000-000024040000}"/>
    <cellStyle name="Normal 2 2 2 2 2 2 2 2 2 3" xfId="1391" xr:uid="{00000000-0005-0000-0000-000025040000}"/>
    <cellStyle name="Normal 2 2 2 2 2 2 2 2 2 3 2" xfId="2697" xr:uid="{00000000-0005-0000-0000-000026040000}"/>
    <cellStyle name="Normal 2 2 2 2 2 2 2 2 2 4" xfId="2341" xr:uid="{00000000-0005-0000-0000-000027040000}"/>
    <cellStyle name="Normal 2 2 2 2 2 2 2 2 3" xfId="1155" xr:uid="{00000000-0005-0000-0000-000028040000}"/>
    <cellStyle name="Normal 2 2 2 2 2 2 2 2 3 2" xfId="1429" xr:uid="{00000000-0005-0000-0000-000029040000}"/>
    <cellStyle name="Normal 2 2 2 2 2 2 2 2 3 2 2" xfId="2579" xr:uid="{00000000-0005-0000-0000-00002A040000}"/>
    <cellStyle name="Normal 2 2 2 2 2 2 2 2 3 3" xfId="2223" xr:uid="{00000000-0005-0000-0000-00002B040000}"/>
    <cellStyle name="Normal 2 2 2 2 2 2 2 2 3 3 2" xfId="2758" xr:uid="{00000000-0005-0000-0000-00002C040000}"/>
    <cellStyle name="Normal 2 2 2 2 2 2 2 2 3 4" xfId="2402" xr:uid="{00000000-0005-0000-0000-00002D040000}"/>
    <cellStyle name="Normal 2 2 2 2 2 2 2 2 4" xfId="1294" xr:uid="{00000000-0005-0000-0000-00002E040000}"/>
    <cellStyle name="Normal 2 2 2 2 2 2 2 2 4 2" xfId="2462" xr:uid="{00000000-0005-0000-0000-00002F040000}"/>
    <cellStyle name="Normal 2 2 2 2 2 2 2 2 5" xfId="2108" xr:uid="{00000000-0005-0000-0000-000030040000}"/>
    <cellStyle name="Normal 2 2 2 2 2 2 2 2 5 2" xfId="2639" xr:uid="{00000000-0005-0000-0000-000031040000}"/>
    <cellStyle name="Normal 2 2 2 2 2 2 2 2 6" xfId="2283" xr:uid="{00000000-0005-0000-0000-000032040000}"/>
    <cellStyle name="Normal 2 2 2 2 2 2 2 3" xfId="1084" xr:uid="{00000000-0005-0000-0000-000033040000}"/>
    <cellStyle name="Normal 2 2 2 2 2 2 2 3 2" xfId="1358" xr:uid="{00000000-0005-0000-0000-000034040000}"/>
    <cellStyle name="Normal 2 2 2 2 2 2 2 3 2 2" xfId="2491" xr:uid="{00000000-0005-0000-0000-000035040000}"/>
    <cellStyle name="Normal 2 2 2 2 2 2 2 3 3" xfId="2136" xr:uid="{00000000-0005-0000-0000-000036040000}"/>
    <cellStyle name="Normal 2 2 2 2 2 2 2 3 3 2" xfId="2668" xr:uid="{00000000-0005-0000-0000-000037040000}"/>
    <cellStyle name="Normal 2 2 2 2 2 2 2 3 4" xfId="2312" xr:uid="{00000000-0005-0000-0000-000038040000}"/>
    <cellStyle name="Normal 2 2 2 2 2 2 2 4" xfId="1261" xr:uid="{00000000-0005-0000-0000-000039040000}"/>
    <cellStyle name="Normal 2 2 2 2 2 2 2 4 2" xfId="2021" xr:uid="{00000000-0005-0000-0000-00003A040000}"/>
    <cellStyle name="Normal 2 2 2 2 2 2 2 4 2 2" xfId="2549" xr:uid="{00000000-0005-0000-0000-00003B040000}"/>
    <cellStyle name="Normal 2 2 2 2 2 2 2 4 3" xfId="2193" xr:uid="{00000000-0005-0000-0000-00003C040000}"/>
    <cellStyle name="Normal 2 2 2 2 2 2 2 4 3 2" xfId="2727" xr:uid="{00000000-0005-0000-0000-00003D040000}"/>
    <cellStyle name="Normal 2 2 2 2 2 2 2 4 4" xfId="2371" xr:uid="{00000000-0005-0000-0000-00003E040000}"/>
    <cellStyle name="Normal 2 2 2 2 2 2 2 5" xfId="1922" xr:uid="{00000000-0005-0000-0000-00003F040000}"/>
    <cellStyle name="Normal 2 2 2 2 2 2 2 5 2" xfId="2432" xr:uid="{00000000-0005-0000-0000-000040040000}"/>
    <cellStyle name="Normal 2 2 2 2 2 2 2 6" xfId="2078" xr:uid="{00000000-0005-0000-0000-000041040000}"/>
    <cellStyle name="Normal 2 2 2 2 2 2 2 6 2" xfId="2609" xr:uid="{00000000-0005-0000-0000-000042040000}"/>
    <cellStyle name="Normal 2 2 2 2 2 2 2 7" xfId="2253" xr:uid="{00000000-0005-0000-0000-000043040000}"/>
    <cellStyle name="Normal 2 2 2 2 2 2 3" xfId="1019" xr:uid="{00000000-0005-0000-0000-000044040000}"/>
    <cellStyle name="Normal 2 2 2 2 2 2 3 2" xfId="1116" xr:uid="{00000000-0005-0000-0000-000045040000}"/>
    <cellStyle name="Normal 2 2 2 2 2 2 3 2 2" xfId="1390" xr:uid="{00000000-0005-0000-0000-000046040000}"/>
    <cellStyle name="Normal 2 2 2 2 2 2 3 2 2 2" xfId="2513" xr:uid="{00000000-0005-0000-0000-000047040000}"/>
    <cellStyle name="Normal 2 2 2 2 2 2 3 2 3" xfId="2158" xr:uid="{00000000-0005-0000-0000-000048040000}"/>
    <cellStyle name="Normal 2 2 2 2 2 2 3 2 3 2" xfId="2690" xr:uid="{00000000-0005-0000-0000-000049040000}"/>
    <cellStyle name="Normal 2 2 2 2 2 2 3 2 4" xfId="2334" xr:uid="{00000000-0005-0000-0000-00004A040000}"/>
    <cellStyle name="Normal 2 2 2 2 2 2 3 3" xfId="1293" xr:uid="{00000000-0005-0000-0000-00004B040000}"/>
    <cellStyle name="Normal 2 2 2 2 2 2 3 3 2" xfId="2044" xr:uid="{00000000-0005-0000-0000-00004C040000}"/>
    <cellStyle name="Normal 2 2 2 2 2 2 3 3 2 2" xfId="2572" xr:uid="{00000000-0005-0000-0000-00004D040000}"/>
    <cellStyle name="Normal 2 2 2 2 2 2 3 3 3" xfId="2216" xr:uid="{00000000-0005-0000-0000-00004E040000}"/>
    <cellStyle name="Normal 2 2 2 2 2 2 3 3 3 2" xfId="2751" xr:uid="{00000000-0005-0000-0000-00004F040000}"/>
    <cellStyle name="Normal 2 2 2 2 2 2 3 3 4" xfId="2395" xr:uid="{00000000-0005-0000-0000-000050040000}"/>
    <cellStyle name="Normal 2 2 2 2 2 2 3 4" xfId="1945" xr:uid="{00000000-0005-0000-0000-000051040000}"/>
    <cellStyle name="Normal 2 2 2 2 2 2 3 4 2" xfId="2455" xr:uid="{00000000-0005-0000-0000-000052040000}"/>
    <cellStyle name="Normal 2 2 2 2 2 2 3 5" xfId="2101" xr:uid="{00000000-0005-0000-0000-000053040000}"/>
    <cellStyle name="Normal 2 2 2 2 2 2 3 5 2" xfId="2632" xr:uid="{00000000-0005-0000-0000-000054040000}"/>
    <cellStyle name="Normal 2 2 2 2 2 2 3 6" xfId="2276" xr:uid="{00000000-0005-0000-0000-000055040000}"/>
    <cellStyle name="Normal 2 2 2 2 2 2 4" xfId="1079" xr:uid="{00000000-0005-0000-0000-000056040000}"/>
    <cellStyle name="Normal 2 2 2 2 2 2 4 2" xfId="1353" xr:uid="{00000000-0005-0000-0000-000057040000}"/>
    <cellStyle name="Normal 2 2 2 2 2 2 4 2 2" xfId="2484" xr:uid="{00000000-0005-0000-0000-000058040000}"/>
    <cellStyle name="Normal 2 2 2 2 2 2 4 3" xfId="2129" xr:uid="{00000000-0005-0000-0000-000059040000}"/>
    <cellStyle name="Normal 2 2 2 2 2 2 4 3 2" xfId="2661" xr:uid="{00000000-0005-0000-0000-00005A040000}"/>
    <cellStyle name="Normal 2 2 2 2 2 2 4 4" xfId="2305" xr:uid="{00000000-0005-0000-0000-00005B040000}"/>
    <cellStyle name="Normal 2 2 2 2 2 2 5" xfId="1217" xr:uid="{00000000-0005-0000-0000-00005C040000}"/>
    <cellStyle name="Normal 2 2 2 2 2 2 5 2" xfId="1462" xr:uid="{00000000-0005-0000-0000-00005D040000}"/>
    <cellStyle name="Normal 2 2 2 2 2 2 5 2 2" xfId="2542" xr:uid="{00000000-0005-0000-0000-00005E040000}"/>
    <cellStyle name="Normal 2 2 2 2 2 2 5 3" xfId="2186" xr:uid="{00000000-0005-0000-0000-00005F040000}"/>
    <cellStyle name="Normal 2 2 2 2 2 2 5 3 2" xfId="2720" xr:uid="{00000000-0005-0000-0000-000060040000}"/>
    <cellStyle name="Normal 2 2 2 2 2 2 5 4" xfId="2364" xr:uid="{00000000-0005-0000-0000-000061040000}"/>
    <cellStyle name="Normal 2 2 2 2 2 2 6" xfId="1256" xr:uid="{00000000-0005-0000-0000-000062040000}"/>
    <cellStyle name="Normal 2 2 2 2 2 2 6 2" xfId="2425" xr:uid="{00000000-0005-0000-0000-000063040000}"/>
    <cellStyle name="Normal 2 2 2 2 2 2 7" xfId="2071" xr:uid="{00000000-0005-0000-0000-000064040000}"/>
    <cellStyle name="Normal 2 2 2 2 2 2 7 2" xfId="2602" xr:uid="{00000000-0005-0000-0000-000065040000}"/>
    <cellStyle name="Normal 2 2 2 2 2 2 8" xfId="2246" xr:uid="{00000000-0005-0000-0000-000066040000}"/>
    <cellStyle name="Normal 2 2 2 2 2 3" xfId="984" xr:uid="{00000000-0005-0000-0000-000067040000}"/>
    <cellStyle name="Normal 2 2 2 2 2 3 2" xfId="1021" xr:uid="{00000000-0005-0000-0000-000068040000}"/>
    <cellStyle name="Normal 2 2 2 2 2 3 2 2" xfId="1118" xr:uid="{00000000-0005-0000-0000-000069040000}"/>
    <cellStyle name="Normal 2 2 2 2 2 3 2 2 2" xfId="1392" xr:uid="{00000000-0005-0000-0000-00006A040000}"/>
    <cellStyle name="Normal 2 2 2 2 2 3 2 2 2 2" xfId="1999" xr:uid="{00000000-0005-0000-0000-00006B040000}"/>
    <cellStyle name="Normal 2 2 2 2 2 3 2 2 2 2 2" xfId="2520" xr:uid="{00000000-0005-0000-0000-00006C040000}"/>
    <cellStyle name="Normal 2 2 2 2 2 3 2 2 2 3" xfId="2165" xr:uid="{00000000-0005-0000-0000-00006D040000}"/>
    <cellStyle name="Normal 2 2 2 2 2 3 2 2 2 3 2" xfId="2698" xr:uid="{00000000-0005-0000-0000-00006E040000}"/>
    <cellStyle name="Normal 2 2 2 2 2 3 2 2 2 4" xfId="2342" xr:uid="{00000000-0005-0000-0000-00006F040000}"/>
    <cellStyle name="Normal 2 2 2 2 2 3 2 2 3" xfId="1899" xr:uid="{00000000-0005-0000-0000-000070040000}"/>
    <cellStyle name="Normal 2 2 2 2 2 3 2 2 3 2" xfId="2051" xr:uid="{00000000-0005-0000-0000-000071040000}"/>
    <cellStyle name="Normal 2 2 2 2 2 3 2 2 3 2 2" xfId="2580" xr:uid="{00000000-0005-0000-0000-000072040000}"/>
    <cellStyle name="Normal 2 2 2 2 2 3 2 2 3 3" xfId="2224" xr:uid="{00000000-0005-0000-0000-000073040000}"/>
    <cellStyle name="Normal 2 2 2 2 2 3 2 2 3 3 2" xfId="2759" xr:uid="{00000000-0005-0000-0000-000074040000}"/>
    <cellStyle name="Normal 2 2 2 2 2 3 2 2 3 4" xfId="2403" xr:uid="{00000000-0005-0000-0000-000075040000}"/>
    <cellStyle name="Normal 2 2 2 2 2 3 2 2 4" xfId="1952" xr:uid="{00000000-0005-0000-0000-000076040000}"/>
    <cellStyle name="Normal 2 2 2 2 2 3 2 2 4 2" xfId="2463" xr:uid="{00000000-0005-0000-0000-000077040000}"/>
    <cellStyle name="Normal 2 2 2 2 2 3 2 2 5" xfId="2109" xr:uid="{00000000-0005-0000-0000-000078040000}"/>
    <cellStyle name="Normal 2 2 2 2 2 3 2 2 5 2" xfId="2640" xr:uid="{00000000-0005-0000-0000-000079040000}"/>
    <cellStyle name="Normal 2 2 2 2 2 3 2 2 6" xfId="2284" xr:uid="{00000000-0005-0000-0000-00007A040000}"/>
    <cellStyle name="Normal 2 2 2 2 2 3 2 3" xfId="1295" xr:uid="{00000000-0005-0000-0000-00007B040000}"/>
    <cellStyle name="Normal 2 2 2 2 2 3 2 3 2" xfId="1974" xr:uid="{00000000-0005-0000-0000-00007C040000}"/>
    <cellStyle name="Normal 2 2 2 2 2 3 2 3 2 2" xfId="2492" xr:uid="{00000000-0005-0000-0000-00007D040000}"/>
    <cellStyle name="Normal 2 2 2 2 2 3 2 3 3" xfId="2137" xr:uid="{00000000-0005-0000-0000-00007E040000}"/>
    <cellStyle name="Normal 2 2 2 2 2 3 2 3 3 2" xfId="2669" xr:uid="{00000000-0005-0000-0000-00007F040000}"/>
    <cellStyle name="Normal 2 2 2 2 2 3 2 3 4" xfId="2313" xr:uid="{00000000-0005-0000-0000-000080040000}"/>
    <cellStyle name="Normal 2 2 2 2 2 3 2 4" xfId="1875" xr:uid="{00000000-0005-0000-0000-000081040000}"/>
    <cellStyle name="Normal 2 2 2 2 2 3 2 4 2" xfId="2022" xr:uid="{00000000-0005-0000-0000-000082040000}"/>
    <cellStyle name="Normal 2 2 2 2 2 3 2 4 2 2" xfId="2550" xr:uid="{00000000-0005-0000-0000-000083040000}"/>
    <cellStyle name="Normal 2 2 2 2 2 3 2 4 3" xfId="2194" xr:uid="{00000000-0005-0000-0000-000084040000}"/>
    <cellStyle name="Normal 2 2 2 2 2 3 2 4 3 2" xfId="2728" xr:uid="{00000000-0005-0000-0000-000085040000}"/>
    <cellStyle name="Normal 2 2 2 2 2 3 2 4 4" xfId="2372" xr:uid="{00000000-0005-0000-0000-000086040000}"/>
    <cellStyle name="Normal 2 2 2 2 2 3 2 5" xfId="1923" xr:uid="{00000000-0005-0000-0000-000087040000}"/>
    <cellStyle name="Normal 2 2 2 2 2 3 2 5 2" xfId="2433" xr:uid="{00000000-0005-0000-0000-000088040000}"/>
    <cellStyle name="Normal 2 2 2 2 2 3 2 6" xfId="2079" xr:uid="{00000000-0005-0000-0000-000089040000}"/>
    <cellStyle name="Normal 2 2 2 2 2 3 2 6 2" xfId="2610" xr:uid="{00000000-0005-0000-0000-00008A040000}"/>
    <cellStyle name="Normal 2 2 2 2 2 3 2 7" xfId="2254" xr:uid="{00000000-0005-0000-0000-00008B040000}"/>
    <cellStyle name="Normal 2 2 2 2 2 3 3" xfId="1081" xr:uid="{00000000-0005-0000-0000-00008C040000}"/>
    <cellStyle name="Normal 2 2 2 2 2 3 3 2" xfId="1355" xr:uid="{00000000-0005-0000-0000-00008D040000}"/>
    <cellStyle name="Normal 2 2 2 2 2 3 3 2 2" xfId="1996" xr:uid="{00000000-0005-0000-0000-00008E040000}"/>
    <cellStyle name="Normal 2 2 2 2 2 3 3 2 2 2" xfId="2517" xr:uid="{00000000-0005-0000-0000-00008F040000}"/>
    <cellStyle name="Normal 2 2 2 2 2 3 3 2 3" xfId="2162" xr:uid="{00000000-0005-0000-0000-000090040000}"/>
    <cellStyle name="Normal 2 2 2 2 2 3 3 2 3 2" xfId="2694" xr:uid="{00000000-0005-0000-0000-000091040000}"/>
    <cellStyle name="Normal 2 2 2 2 2 3 3 2 4" xfId="2338" xr:uid="{00000000-0005-0000-0000-000092040000}"/>
    <cellStyle name="Normal 2 2 2 2 2 3 3 3" xfId="1896" xr:uid="{00000000-0005-0000-0000-000093040000}"/>
    <cellStyle name="Normal 2 2 2 2 2 3 3 3 2" xfId="2048" xr:uid="{00000000-0005-0000-0000-000094040000}"/>
    <cellStyle name="Normal 2 2 2 2 2 3 3 3 2 2" xfId="2576" xr:uid="{00000000-0005-0000-0000-000095040000}"/>
    <cellStyle name="Normal 2 2 2 2 2 3 3 3 3" xfId="2220" xr:uid="{00000000-0005-0000-0000-000096040000}"/>
    <cellStyle name="Normal 2 2 2 2 2 3 3 3 3 2" xfId="2755" xr:uid="{00000000-0005-0000-0000-000097040000}"/>
    <cellStyle name="Normal 2 2 2 2 2 3 3 3 4" xfId="2399" xr:uid="{00000000-0005-0000-0000-000098040000}"/>
    <cellStyle name="Normal 2 2 2 2 2 3 3 4" xfId="1949" xr:uid="{00000000-0005-0000-0000-000099040000}"/>
    <cellStyle name="Normal 2 2 2 2 2 3 3 4 2" xfId="2459" xr:uid="{00000000-0005-0000-0000-00009A040000}"/>
    <cellStyle name="Normal 2 2 2 2 2 3 3 5" xfId="2105" xr:uid="{00000000-0005-0000-0000-00009B040000}"/>
    <cellStyle name="Normal 2 2 2 2 2 3 3 5 2" xfId="2636" xr:uid="{00000000-0005-0000-0000-00009C040000}"/>
    <cellStyle name="Normal 2 2 2 2 2 3 3 6" xfId="2280" xr:uid="{00000000-0005-0000-0000-00009D040000}"/>
    <cellStyle name="Normal 2 2 2 2 2 3 4" xfId="1258" xr:uid="{00000000-0005-0000-0000-00009E040000}"/>
    <cellStyle name="Normal 2 2 2 2 2 3 4 2" xfId="1971" xr:uid="{00000000-0005-0000-0000-00009F040000}"/>
    <cellStyle name="Normal 2 2 2 2 2 3 4 2 2" xfId="2488" xr:uid="{00000000-0005-0000-0000-0000A0040000}"/>
    <cellStyle name="Normal 2 2 2 2 2 3 4 3" xfId="2133" xr:uid="{00000000-0005-0000-0000-0000A1040000}"/>
    <cellStyle name="Normal 2 2 2 2 2 3 4 3 2" xfId="2665" xr:uid="{00000000-0005-0000-0000-0000A2040000}"/>
    <cellStyle name="Normal 2 2 2 2 2 3 4 4" xfId="2309" xr:uid="{00000000-0005-0000-0000-0000A3040000}"/>
    <cellStyle name="Normal 2 2 2 2 2 3 5" xfId="1872" xr:uid="{00000000-0005-0000-0000-0000A4040000}"/>
    <cellStyle name="Normal 2 2 2 2 2 3 5 2" xfId="2018" xr:uid="{00000000-0005-0000-0000-0000A5040000}"/>
    <cellStyle name="Normal 2 2 2 2 2 3 5 2 2" xfId="2546" xr:uid="{00000000-0005-0000-0000-0000A6040000}"/>
    <cellStyle name="Normal 2 2 2 2 2 3 5 3" xfId="2190" xr:uid="{00000000-0005-0000-0000-0000A7040000}"/>
    <cellStyle name="Normal 2 2 2 2 2 3 5 3 2" xfId="2724" xr:uid="{00000000-0005-0000-0000-0000A8040000}"/>
    <cellStyle name="Normal 2 2 2 2 2 3 5 4" xfId="2368" xr:uid="{00000000-0005-0000-0000-0000A9040000}"/>
    <cellStyle name="Normal 2 2 2 2 2 3 6" xfId="1919" xr:uid="{00000000-0005-0000-0000-0000AA040000}"/>
    <cellStyle name="Normal 2 2 2 2 2 3 6 2" xfId="2429" xr:uid="{00000000-0005-0000-0000-0000AB040000}"/>
    <cellStyle name="Normal 2 2 2 2 2 3 7" xfId="2075" xr:uid="{00000000-0005-0000-0000-0000AC040000}"/>
    <cellStyle name="Normal 2 2 2 2 2 3 7 2" xfId="2606" xr:uid="{00000000-0005-0000-0000-0000AD040000}"/>
    <cellStyle name="Normal 2 2 2 2 2 3 8" xfId="2250" xr:uid="{00000000-0005-0000-0000-0000AE040000}"/>
    <cellStyle name="Normal 2 2 2 2 2 4" xfId="1018" xr:uid="{00000000-0005-0000-0000-0000AF040000}"/>
    <cellStyle name="Normal 2 2 2 2 2 4 2" xfId="1115" xr:uid="{00000000-0005-0000-0000-0000B0040000}"/>
    <cellStyle name="Normal 2 2 2 2 2 4 2 2" xfId="1389" xr:uid="{00000000-0005-0000-0000-0000B1040000}"/>
    <cellStyle name="Normal 2 2 2 2 2 4 2 2 2" xfId="1998" xr:uid="{00000000-0005-0000-0000-0000B2040000}"/>
    <cellStyle name="Normal 2 2 2 2 2 4 2 2 2 2" xfId="2519" xr:uid="{00000000-0005-0000-0000-0000B3040000}"/>
    <cellStyle name="Normal 2 2 2 2 2 4 2 2 3" xfId="2164" xr:uid="{00000000-0005-0000-0000-0000B4040000}"/>
    <cellStyle name="Normal 2 2 2 2 2 4 2 2 3 2" xfId="2696" xr:uid="{00000000-0005-0000-0000-0000B5040000}"/>
    <cellStyle name="Normal 2 2 2 2 2 4 2 2 4" xfId="2340" xr:uid="{00000000-0005-0000-0000-0000B6040000}"/>
    <cellStyle name="Normal 2 2 2 2 2 4 2 3" xfId="1898" xr:uid="{00000000-0005-0000-0000-0000B7040000}"/>
    <cellStyle name="Normal 2 2 2 2 2 4 2 3 2" xfId="2050" xr:uid="{00000000-0005-0000-0000-0000B8040000}"/>
    <cellStyle name="Normal 2 2 2 2 2 4 2 3 2 2" xfId="2578" xr:uid="{00000000-0005-0000-0000-0000B9040000}"/>
    <cellStyle name="Normal 2 2 2 2 2 4 2 3 3" xfId="2222" xr:uid="{00000000-0005-0000-0000-0000BA040000}"/>
    <cellStyle name="Normal 2 2 2 2 2 4 2 3 3 2" xfId="2757" xr:uid="{00000000-0005-0000-0000-0000BB040000}"/>
    <cellStyle name="Normal 2 2 2 2 2 4 2 3 4" xfId="2401" xr:uid="{00000000-0005-0000-0000-0000BC040000}"/>
    <cellStyle name="Normal 2 2 2 2 2 4 2 4" xfId="1951" xr:uid="{00000000-0005-0000-0000-0000BD040000}"/>
    <cellStyle name="Normal 2 2 2 2 2 4 2 4 2" xfId="2461" xr:uid="{00000000-0005-0000-0000-0000BE040000}"/>
    <cellStyle name="Normal 2 2 2 2 2 4 2 5" xfId="2107" xr:uid="{00000000-0005-0000-0000-0000BF040000}"/>
    <cellStyle name="Normal 2 2 2 2 2 4 2 5 2" xfId="2638" xr:uid="{00000000-0005-0000-0000-0000C0040000}"/>
    <cellStyle name="Normal 2 2 2 2 2 4 2 6" xfId="2282" xr:uid="{00000000-0005-0000-0000-0000C1040000}"/>
    <cellStyle name="Normal 2 2 2 2 2 4 3" xfId="1292" xr:uid="{00000000-0005-0000-0000-0000C2040000}"/>
    <cellStyle name="Normal 2 2 2 2 2 4 3 2" xfId="1973" xr:uid="{00000000-0005-0000-0000-0000C3040000}"/>
    <cellStyle name="Normal 2 2 2 2 2 4 3 2 2" xfId="2490" xr:uid="{00000000-0005-0000-0000-0000C4040000}"/>
    <cellStyle name="Normal 2 2 2 2 2 4 3 3" xfId="2135" xr:uid="{00000000-0005-0000-0000-0000C5040000}"/>
    <cellStyle name="Normal 2 2 2 2 2 4 3 3 2" xfId="2667" xr:uid="{00000000-0005-0000-0000-0000C6040000}"/>
    <cellStyle name="Normal 2 2 2 2 2 4 3 4" xfId="2311" xr:uid="{00000000-0005-0000-0000-0000C7040000}"/>
    <cellStyle name="Normal 2 2 2 2 2 4 4" xfId="1874" xr:uid="{00000000-0005-0000-0000-0000C8040000}"/>
    <cellStyle name="Normal 2 2 2 2 2 4 4 2" xfId="2020" xr:uid="{00000000-0005-0000-0000-0000C9040000}"/>
    <cellStyle name="Normal 2 2 2 2 2 4 4 2 2" xfId="2548" xr:uid="{00000000-0005-0000-0000-0000CA040000}"/>
    <cellStyle name="Normal 2 2 2 2 2 4 4 3" xfId="2192" xr:uid="{00000000-0005-0000-0000-0000CB040000}"/>
    <cellStyle name="Normal 2 2 2 2 2 4 4 3 2" xfId="2726" xr:uid="{00000000-0005-0000-0000-0000CC040000}"/>
    <cellStyle name="Normal 2 2 2 2 2 4 4 4" xfId="2370" xr:uid="{00000000-0005-0000-0000-0000CD040000}"/>
    <cellStyle name="Normal 2 2 2 2 2 4 5" xfId="1921" xr:uid="{00000000-0005-0000-0000-0000CE040000}"/>
    <cellStyle name="Normal 2 2 2 2 2 4 5 2" xfId="2431" xr:uid="{00000000-0005-0000-0000-0000CF040000}"/>
    <cellStyle name="Normal 2 2 2 2 2 4 6" xfId="2077" xr:uid="{00000000-0005-0000-0000-0000D0040000}"/>
    <cellStyle name="Normal 2 2 2 2 2 4 6 2" xfId="2608" xr:uid="{00000000-0005-0000-0000-0000D1040000}"/>
    <cellStyle name="Normal 2 2 2 2 2 4 7" xfId="2252" xr:uid="{00000000-0005-0000-0000-0000D2040000}"/>
    <cellStyle name="Normal 2 2 2 2 2 5" xfId="1066" xr:uid="{00000000-0005-0000-0000-0000D3040000}"/>
    <cellStyle name="Normal 2 2 2 2 2 5 2" xfId="1340" xr:uid="{00000000-0005-0000-0000-0000D4040000}"/>
    <cellStyle name="Normal 2 2 2 2 2 5 2 2" xfId="1984" xr:uid="{00000000-0005-0000-0000-0000D5040000}"/>
    <cellStyle name="Normal 2 2 2 2 2 5 2 2 2" xfId="2503" xr:uid="{00000000-0005-0000-0000-0000D6040000}"/>
    <cellStyle name="Normal 2 2 2 2 2 5 2 3" xfId="2148" xr:uid="{00000000-0005-0000-0000-0000D7040000}"/>
    <cellStyle name="Normal 2 2 2 2 2 5 2 3 2" xfId="2680" xr:uid="{00000000-0005-0000-0000-0000D8040000}"/>
    <cellStyle name="Normal 2 2 2 2 2 5 2 4" xfId="2324" xr:uid="{00000000-0005-0000-0000-0000D9040000}"/>
    <cellStyle name="Normal 2 2 2 2 2 5 3" xfId="1885" xr:uid="{00000000-0005-0000-0000-0000DA040000}"/>
    <cellStyle name="Normal 2 2 2 2 2 5 3 2" xfId="2034" xr:uid="{00000000-0005-0000-0000-0000DB040000}"/>
    <cellStyle name="Normal 2 2 2 2 2 5 3 2 2" xfId="2562" xr:uid="{00000000-0005-0000-0000-0000DC040000}"/>
    <cellStyle name="Normal 2 2 2 2 2 5 3 3" xfId="2206" xr:uid="{00000000-0005-0000-0000-0000DD040000}"/>
    <cellStyle name="Normal 2 2 2 2 2 5 3 3 2" xfId="2740" xr:uid="{00000000-0005-0000-0000-0000DE040000}"/>
    <cellStyle name="Normal 2 2 2 2 2 5 3 4" xfId="2384" xr:uid="{00000000-0005-0000-0000-0000DF040000}"/>
    <cellStyle name="Normal 2 2 2 2 2 5 4" xfId="1935" xr:uid="{00000000-0005-0000-0000-0000E0040000}"/>
    <cellStyle name="Normal 2 2 2 2 2 5 4 2" xfId="2445" xr:uid="{00000000-0005-0000-0000-0000E1040000}"/>
    <cellStyle name="Normal 2 2 2 2 2 5 5" xfId="2091" xr:uid="{00000000-0005-0000-0000-0000E2040000}"/>
    <cellStyle name="Normal 2 2 2 2 2 5 5 2" xfId="2622" xr:uid="{00000000-0005-0000-0000-0000E3040000}"/>
    <cellStyle name="Normal 2 2 2 2 2 5 6" xfId="2266" xr:uid="{00000000-0005-0000-0000-0000E4040000}"/>
    <cellStyle name="Normal 2 2 2 2 2 6" xfId="1157" xr:uid="{00000000-0005-0000-0000-0000E5040000}"/>
    <cellStyle name="Normal 2 2 2 2 2 6 2" xfId="1431" xr:uid="{00000000-0005-0000-0000-0000E6040000}"/>
    <cellStyle name="Normal 2 2 2 2 2 6 2 2" xfId="1987" xr:uid="{00000000-0005-0000-0000-0000E7040000}"/>
    <cellStyle name="Normal 2 2 2 2 2 6 2 2 2" xfId="2507" xr:uid="{00000000-0005-0000-0000-0000E8040000}"/>
    <cellStyle name="Normal 2 2 2 2 2 6 2 3" xfId="2152" xr:uid="{00000000-0005-0000-0000-0000E9040000}"/>
    <cellStyle name="Normal 2 2 2 2 2 6 2 3 2" xfId="2684" xr:uid="{00000000-0005-0000-0000-0000EA040000}"/>
    <cellStyle name="Normal 2 2 2 2 2 6 2 4" xfId="2328" xr:uid="{00000000-0005-0000-0000-0000EB040000}"/>
    <cellStyle name="Normal 2 2 2 2 2 6 3" xfId="1887" xr:uid="{00000000-0005-0000-0000-0000EC040000}"/>
    <cellStyle name="Normal 2 2 2 2 2 6 3 2" xfId="2038" xr:uid="{00000000-0005-0000-0000-0000ED040000}"/>
    <cellStyle name="Normal 2 2 2 2 2 6 3 2 2" xfId="2566" xr:uid="{00000000-0005-0000-0000-0000EE040000}"/>
    <cellStyle name="Normal 2 2 2 2 2 6 3 3" xfId="2210" xr:uid="{00000000-0005-0000-0000-0000EF040000}"/>
    <cellStyle name="Normal 2 2 2 2 2 6 3 3 2" xfId="2744" xr:uid="{00000000-0005-0000-0000-0000F0040000}"/>
    <cellStyle name="Normal 2 2 2 2 2 6 3 4" xfId="2388" xr:uid="{00000000-0005-0000-0000-0000F1040000}"/>
    <cellStyle name="Normal 2 2 2 2 2 6 4" xfId="1939" xr:uid="{00000000-0005-0000-0000-0000F2040000}"/>
    <cellStyle name="Normal 2 2 2 2 2 6 4 2" xfId="2449" xr:uid="{00000000-0005-0000-0000-0000F3040000}"/>
    <cellStyle name="Normal 2 2 2 2 2 6 5" xfId="2095" xr:uid="{00000000-0005-0000-0000-0000F4040000}"/>
    <cellStyle name="Normal 2 2 2 2 2 6 5 2" xfId="2626" xr:uid="{00000000-0005-0000-0000-0000F5040000}"/>
    <cellStyle name="Normal 2 2 2 2 2 6 6" xfId="2270" xr:uid="{00000000-0005-0000-0000-0000F6040000}"/>
    <cellStyle name="Normal 2 2 2 2 2 7" xfId="1204" xr:uid="{00000000-0005-0000-0000-0000F7040000}"/>
    <cellStyle name="Normal 2 2 2 2 2 7 2" xfId="1232" xr:uid="{00000000-0005-0000-0000-0000F8040000}"/>
    <cellStyle name="Normal 2 2 2 2 2 7 2 2" xfId="1477" xr:uid="{00000000-0005-0000-0000-0000F9040000}"/>
    <cellStyle name="Normal 2 2 2 2 2 7 3" xfId="1449" xr:uid="{00000000-0005-0000-0000-0000FA040000}"/>
    <cellStyle name="Normal 2 2 2 2 2 7 3 2" xfId="2655" xr:uid="{00000000-0005-0000-0000-0000FB040000}"/>
    <cellStyle name="Normal 2 2 2 2 2 7 4" xfId="2299" xr:uid="{00000000-0005-0000-0000-0000FC040000}"/>
    <cellStyle name="Normal 2 2 2 2 2 8" xfId="1228" xr:uid="{00000000-0005-0000-0000-0000FD040000}"/>
    <cellStyle name="Normal 2 2 2 2 2 8 2" xfId="1473" xr:uid="{00000000-0005-0000-0000-0000FE040000}"/>
    <cellStyle name="Normal 2 2 2 2 2 8 2 2" xfId="2535" xr:uid="{00000000-0005-0000-0000-0000FF040000}"/>
    <cellStyle name="Normal 2 2 2 2 2 8 3" xfId="2179" xr:uid="{00000000-0005-0000-0000-000000050000}"/>
    <cellStyle name="Normal 2 2 2 2 2 8 3 2" xfId="2713" xr:uid="{00000000-0005-0000-0000-000001050000}"/>
    <cellStyle name="Normal 2 2 2 2 2 8 4" xfId="2357" xr:uid="{00000000-0005-0000-0000-000002050000}"/>
    <cellStyle name="Normal 2 2 2 2 2 9" xfId="1243" xr:uid="{00000000-0005-0000-0000-000003050000}"/>
    <cellStyle name="Normal 2 2 2 2 2 9 2" xfId="2419" xr:uid="{00000000-0005-0000-0000-000004050000}"/>
    <cellStyle name="Normal 2 2 2 2 3" xfId="994" xr:uid="{00000000-0005-0000-0000-000005050000}"/>
    <cellStyle name="Normal 2 2 2 2 3 2" xfId="1022" xr:uid="{00000000-0005-0000-0000-000006050000}"/>
    <cellStyle name="Normal 2 2 2 2 3 2 2" xfId="1119" xr:uid="{00000000-0005-0000-0000-000007050000}"/>
    <cellStyle name="Normal 2 2 2 2 3 2 2 2" xfId="1393" xr:uid="{00000000-0005-0000-0000-000008050000}"/>
    <cellStyle name="Normal 2 2 2 2 3 2 2 2 2" xfId="2000" xr:uid="{00000000-0005-0000-0000-000009050000}"/>
    <cellStyle name="Normal 2 2 2 2 3 2 2 2 2 2" xfId="2521" xr:uid="{00000000-0005-0000-0000-00000A050000}"/>
    <cellStyle name="Normal 2 2 2 2 3 2 2 2 3" xfId="2166" xr:uid="{00000000-0005-0000-0000-00000B050000}"/>
    <cellStyle name="Normal 2 2 2 2 3 2 2 2 3 2" xfId="2699" xr:uid="{00000000-0005-0000-0000-00000C050000}"/>
    <cellStyle name="Normal 2 2 2 2 3 2 2 2 4" xfId="2343" xr:uid="{00000000-0005-0000-0000-00000D050000}"/>
    <cellStyle name="Normal 2 2 2 2 3 2 2 3" xfId="1900" xr:uid="{00000000-0005-0000-0000-00000E050000}"/>
    <cellStyle name="Normal 2 2 2 2 3 2 2 3 2" xfId="2052" xr:uid="{00000000-0005-0000-0000-00000F050000}"/>
    <cellStyle name="Normal 2 2 2 2 3 2 2 3 2 2" xfId="2581" xr:uid="{00000000-0005-0000-0000-000010050000}"/>
    <cellStyle name="Normal 2 2 2 2 3 2 2 3 3" xfId="2225" xr:uid="{00000000-0005-0000-0000-000011050000}"/>
    <cellStyle name="Normal 2 2 2 2 3 2 2 3 3 2" xfId="2760" xr:uid="{00000000-0005-0000-0000-000012050000}"/>
    <cellStyle name="Normal 2 2 2 2 3 2 2 3 4" xfId="2404" xr:uid="{00000000-0005-0000-0000-000013050000}"/>
    <cellStyle name="Normal 2 2 2 2 3 2 2 4" xfId="1953" xr:uid="{00000000-0005-0000-0000-000014050000}"/>
    <cellStyle name="Normal 2 2 2 2 3 2 2 4 2" xfId="2464" xr:uid="{00000000-0005-0000-0000-000015050000}"/>
    <cellStyle name="Normal 2 2 2 2 3 2 2 5" xfId="2110" xr:uid="{00000000-0005-0000-0000-000016050000}"/>
    <cellStyle name="Normal 2 2 2 2 3 2 2 5 2" xfId="2641" xr:uid="{00000000-0005-0000-0000-000017050000}"/>
    <cellStyle name="Normal 2 2 2 2 3 2 2 6" xfId="2285" xr:uid="{00000000-0005-0000-0000-000018050000}"/>
    <cellStyle name="Normal 2 2 2 2 3 2 3" xfId="1296" xr:uid="{00000000-0005-0000-0000-000019050000}"/>
    <cellStyle name="Normal 2 2 2 2 3 2 3 2" xfId="1975" xr:uid="{00000000-0005-0000-0000-00001A050000}"/>
    <cellStyle name="Normal 2 2 2 2 3 2 3 2 2" xfId="2493" xr:uid="{00000000-0005-0000-0000-00001B050000}"/>
    <cellStyle name="Normal 2 2 2 2 3 2 3 3" xfId="2138" xr:uid="{00000000-0005-0000-0000-00001C050000}"/>
    <cellStyle name="Normal 2 2 2 2 3 2 3 3 2" xfId="2670" xr:uid="{00000000-0005-0000-0000-00001D050000}"/>
    <cellStyle name="Normal 2 2 2 2 3 2 3 4" xfId="2314" xr:uid="{00000000-0005-0000-0000-00001E050000}"/>
    <cellStyle name="Normal 2 2 2 2 3 2 4" xfId="1876" xr:uid="{00000000-0005-0000-0000-00001F050000}"/>
    <cellStyle name="Normal 2 2 2 2 3 2 4 2" xfId="2023" xr:uid="{00000000-0005-0000-0000-000020050000}"/>
    <cellStyle name="Normal 2 2 2 2 3 2 4 2 2" xfId="2551" xr:uid="{00000000-0005-0000-0000-000021050000}"/>
    <cellStyle name="Normal 2 2 2 2 3 2 4 3" xfId="2195" xr:uid="{00000000-0005-0000-0000-000022050000}"/>
    <cellStyle name="Normal 2 2 2 2 3 2 4 3 2" xfId="2729" xr:uid="{00000000-0005-0000-0000-000023050000}"/>
    <cellStyle name="Normal 2 2 2 2 3 2 4 4" xfId="2373" xr:uid="{00000000-0005-0000-0000-000024050000}"/>
    <cellStyle name="Normal 2 2 2 2 3 2 5" xfId="1924" xr:uid="{00000000-0005-0000-0000-000025050000}"/>
    <cellStyle name="Normal 2 2 2 2 3 2 5 2" xfId="2434" xr:uid="{00000000-0005-0000-0000-000026050000}"/>
    <cellStyle name="Normal 2 2 2 2 3 2 6" xfId="2080" xr:uid="{00000000-0005-0000-0000-000027050000}"/>
    <cellStyle name="Normal 2 2 2 2 3 2 6 2" xfId="2611" xr:uid="{00000000-0005-0000-0000-000028050000}"/>
    <cellStyle name="Normal 2 2 2 2 3 2 7" xfId="2255" xr:uid="{00000000-0005-0000-0000-000029050000}"/>
    <cellStyle name="Normal 2 2 2 2 3 3" xfId="1091" xr:uid="{00000000-0005-0000-0000-00002A050000}"/>
    <cellStyle name="Normal 2 2 2 2 3 3 2" xfId="1365" xr:uid="{00000000-0005-0000-0000-00002B050000}"/>
    <cellStyle name="Normal 2 2 2 2 3 3 2 2" xfId="1993" xr:uid="{00000000-0005-0000-0000-00002C050000}"/>
    <cellStyle name="Normal 2 2 2 2 3 3 2 2 2" xfId="2514" xr:uid="{00000000-0005-0000-0000-00002D050000}"/>
    <cellStyle name="Normal 2 2 2 2 3 3 2 3" xfId="2159" xr:uid="{00000000-0005-0000-0000-00002E050000}"/>
    <cellStyle name="Normal 2 2 2 2 3 3 2 3 2" xfId="2691" xr:uid="{00000000-0005-0000-0000-00002F050000}"/>
    <cellStyle name="Normal 2 2 2 2 3 3 2 4" xfId="2335" xr:uid="{00000000-0005-0000-0000-000030050000}"/>
    <cellStyle name="Normal 2 2 2 2 3 3 3" xfId="1893" xr:uid="{00000000-0005-0000-0000-000031050000}"/>
    <cellStyle name="Normal 2 2 2 2 3 3 3 2" xfId="2045" xr:uid="{00000000-0005-0000-0000-000032050000}"/>
    <cellStyle name="Normal 2 2 2 2 3 3 3 2 2" xfId="2573" xr:uid="{00000000-0005-0000-0000-000033050000}"/>
    <cellStyle name="Normal 2 2 2 2 3 3 3 3" xfId="2217" xr:uid="{00000000-0005-0000-0000-000034050000}"/>
    <cellStyle name="Normal 2 2 2 2 3 3 3 3 2" xfId="2752" xr:uid="{00000000-0005-0000-0000-000035050000}"/>
    <cellStyle name="Normal 2 2 2 2 3 3 3 4" xfId="2396" xr:uid="{00000000-0005-0000-0000-000036050000}"/>
    <cellStyle name="Normal 2 2 2 2 3 3 4" xfId="1946" xr:uid="{00000000-0005-0000-0000-000037050000}"/>
    <cellStyle name="Normal 2 2 2 2 3 3 4 2" xfId="2456" xr:uid="{00000000-0005-0000-0000-000038050000}"/>
    <cellStyle name="Normal 2 2 2 2 3 3 5" xfId="2102" xr:uid="{00000000-0005-0000-0000-000039050000}"/>
    <cellStyle name="Normal 2 2 2 2 3 3 5 2" xfId="2633" xr:uid="{00000000-0005-0000-0000-00003A050000}"/>
    <cellStyle name="Normal 2 2 2 2 3 3 6" xfId="2277" xr:uid="{00000000-0005-0000-0000-00003B050000}"/>
    <cellStyle name="Normal 2 2 2 2 3 4" xfId="1268" xr:uid="{00000000-0005-0000-0000-00003C050000}"/>
    <cellStyle name="Normal 2 2 2 2 3 4 2" xfId="1968" xr:uid="{00000000-0005-0000-0000-00003D050000}"/>
    <cellStyle name="Normal 2 2 2 2 3 4 2 2" xfId="2485" xr:uid="{00000000-0005-0000-0000-00003E050000}"/>
    <cellStyle name="Normal 2 2 2 2 3 4 3" xfId="2130" xr:uid="{00000000-0005-0000-0000-00003F050000}"/>
    <cellStyle name="Normal 2 2 2 2 3 4 3 2" xfId="2662" xr:uid="{00000000-0005-0000-0000-000040050000}"/>
    <cellStyle name="Normal 2 2 2 2 3 4 4" xfId="2306" xr:uid="{00000000-0005-0000-0000-000041050000}"/>
    <cellStyle name="Normal 2 2 2 2 3 5" xfId="1869" xr:uid="{00000000-0005-0000-0000-000042050000}"/>
    <cellStyle name="Normal 2 2 2 2 3 5 2" xfId="2015" xr:uid="{00000000-0005-0000-0000-000043050000}"/>
    <cellStyle name="Normal 2 2 2 2 3 5 2 2" xfId="2543" xr:uid="{00000000-0005-0000-0000-000044050000}"/>
    <cellStyle name="Normal 2 2 2 2 3 5 3" xfId="2187" xr:uid="{00000000-0005-0000-0000-000045050000}"/>
    <cellStyle name="Normal 2 2 2 2 3 5 3 2" xfId="2721" xr:uid="{00000000-0005-0000-0000-000046050000}"/>
    <cellStyle name="Normal 2 2 2 2 3 5 4" xfId="2365" xr:uid="{00000000-0005-0000-0000-000047050000}"/>
    <cellStyle name="Normal 2 2 2 2 3 6" xfId="1916" xr:uid="{00000000-0005-0000-0000-000048050000}"/>
    <cellStyle name="Normal 2 2 2 2 3 6 2" xfId="2426" xr:uid="{00000000-0005-0000-0000-000049050000}"/>
    <cellStyle name="Normal 2 2 2 2 3 7" xfId="2072" xr:uid="{00000000-0005-0000-0000-00004A050000}"/>
    <cellStyle name="Normal 2 2 2 2 3 7 2" xfId="2603" xr:uid="{00000000-0005-0000-0000-00004B050000}"/>
    <cellStyle name="Normal 2 2 2 2 3 8" xfId="2247" xr:uid="{00000000-0005-0000-0000-00004C050000}"/>
    <cellStyle name="Normal 2 2 2 2 4" xfId="1017" xr:uid="{00000000-0005-0000-0000-00004D050000}"/>
    <cellStyle name="Normal 2 2 2 2 4 2" xfId="1114" xr:uid="{00000000-0005-0000-0000-00004E050000}"/>
    <cellStyle name="Normal 2 2 2 2 4 2 2" xfId="1388" xr:uid="{00000000-0005-0000-0000-00004F050000}"/>
    <cellStyle name="Normal 2 2 2 2 4 2 2 2" xfId="1997" xr:uid="{00000000-0005-0000-0000-000050050000}"/>
    <cellStyle name="Normal 2 2 2 2 4 2 2 2 2" xfId="2518" xr:uid="{00000000-0005-0000-0000-000051050000}"/>
    <cellStyle name="Normal 2 2 2 2 4 2 2 3" xfId="2163" xr:uid="{00000000-0005-0000-0000-000052050000}"/>
    <cellStyle name="Normal 2 2 2 2 4 2 2 3 2" xfId="2695" xr:uid="{00000000-0005-0000-0000-000053050000}"/>
    <cellStyle name="Normal 2 2 2 2 4 2 2 4" xfId="2339" xr:uid="{00000000-0005-0000-0000-000054050000}"/>
    <cellStyle name="Normal 2 2 2 2 4 2 3" xfId="1897" xr:uid="{00000000-0005-0000-0000-000055050000}"/>
    <cellStyle name="Normal 2 2 2 2 4 2 3 2" xfId="2049" xr:uid="{00000000-0005-0000-0000-000056050000}"/>
    <cellStyle name="Normal 2 2 2 2 4 2 3 2 2" xfId="2577" xr:uid="{00000000-0005-0000-0000-000057050000}"/>
    <cellStyle name="Normal 2 2 2 2 4 2 3 3" xfId="2221" xr:uid="{00000000-0005-0000-0000-000058050000}"/>
    <cellStyle name="Normal 2 2 2 2 4 2 3 3 2" xfId="2756" xr:uid="{00000000-0005-0000-0000-000059050000}"/>
    <cellStyle name="Normal 2 2 2 2 4 2 3 4" xfId="2400" xr:uid="{00000000-0005-0000-0000-00005A050000}"/>
    <cellStyle name="Normal 2 2 2 2 4 2 4" xfId="1950" xr:uid="{00000000-0005-0000-0000-00005B050000}"/>
    <cellStyle name="Normal 2 2 2 2 4 2 4 2" xfId="2460" xr:uid="{00000000-0005-0000-0000-00005C050000}"/>
    <cellStyle name="Normal 2 2 2 2 4 2 5" xfId="2106" xr:uid="{00000000-0005-0000-0000-00005D050000}"/>
    <cellStyle name="Normal 2 2 2 2 4 2 5 2" xfId="2637" xr:uid="{00000000-0005-0000-0000-00005E050000}"/>
    <cellStyle name="Normal 2 2 2 2 4 2 6" xfId="2281" xr:uid="{00000000-0005-0000-0000-00005F050000}"/>
    <cellStyle name="Normal 2 2 2 2 4 3" xfId="1291" xr:uid="{00000000-0005-0000-0000-000060050000}"/>
    <cellStyle name="Normal 2 2 2 2 4 3 2" xfId="1972" xr:uid="{00000000-0005-0000-0000-000061050000}"/>
    <cellStyle name="Normal 2 2 2 2 4 3 2 2" xfId="2489" xr:uid="{00000000-0005-0000-0000-000062050000}"/>
    <cellStyle name="Normal 2 2 2 2 4 3 3" xfId="2134" xr:uid="{00000000-0005-0000-0000-000063050000}"/>
    <cellStyle name="Normal 2 2 2 2 4 3 3 2" xfId="2666" xr:uid="{00000000-0005-0000-0000-000064050000}"/>
    <cellStyle name="Normal 2 2 2 2 4 3 4" xfId="2310" xr:uid="{00000000-0005-0000-0000-000065050000}"/>
    <cellStyle name="Normal 2 2 2 2 4 4" xfId="1873" xr:uid="{00000000-0005-0000-0000-000066050000}"/>
    <cellStyle name="Normal 2 2 2 2 4 4 2" xfId="2019" xr:uid="{00000000-0005-0000-0000-000067050000}"/>
    <cellStyle name="Normal 2 2 2 2 4 4 2 2" xfId="2547" xr:uid="{00000000-0005-0000-0000-000068050000}"/>
    <cellStyle name="Normal 2 2 2 2 4 4 3" xfId="2191" xr:uid="{00000000-0005-0000-0000-000069050000}"/>
    <cellStyle name="Normal 2 2 2 2 4 4 3 2" xfId="2725" xr:uid="{00000000-0005-0000-0000-00006A050000}"/>
    <cellStyle name="Normal 2 2 2 2 4 4 4" xfId="2369" xr:uid="{00000000-0005-0000-0000-00006B050000}"/>
    <cellStyle name="Normal 2 2 2 2 4 5" xfId="1920" xr:uid="{00000000-0005-0000-0000-00006C050000}"/>
    <cellStyle name="Normal 2 2 2 2 4 5 2" xfId="2430" xr:uid="{00000000-0005-0000-0000-00006D050000}"/>
    <cellStyle name="Normal 2 2 2 2 4 6" xfId="2076" xr:uid="{00000000-0005-0000-0000-00006E050000}"/>
    <cellStyle name="Normal 2 2 2 2 4 6 2" xfId="2607" xr:uid="{00000000-0005-0000-0000-00006F050000}"/>
    <cellStyle name="Normal 2 2 2 2 4 7" xfId="2251" xr:uid="{00000000-0005-0000-0000-000070050000}"/>
    <cellStyle name="Normal 2 2 2 2 5" xfId="1057" xr:uid="{00000000-0005-0000-0000-000071050000}"/>
    <cellStyle name="Normal 2 2 2 2 5 2" xfId="1331" xr:uid="{00000000-0005-0000-0000-000072050000}"/>
    <cellStyle name="Normal 2 2 2 2 5 2 2" xfId="1988" xr:uid="{00000000-0005-0000-0000-000073050000}"/>
    <cellStyle name="Normal 2 2 2 2 5 2 2 2" xfId="2508" xr:uid="{00000000-0005-0000-0000-000074050000}"/>
    <cellStyle name="Normal 2 2 2 2 5 2 3" xfId="2153" xr:uid="{00000000-0005-0000-0000-000075050000}"/>
    <cellStyle name="Normal 2 2 2 2 5 2 3 2" xfId="2685" xr:uid="{00000000-0005-0000-0000-000076050000}"/>
    <cellStyle name="Normal 2 2 2 2 5 2 4" xfId="2329" xr:uid="{00000000-0005-0000-0000-000077050000}"/>
    <cellStyle name="Normal 2 2 2 2 5 3" xfId="1888" xr:uid="{00000000-0005-0000-0000-000078050000}"/>
    <cellStyle name="Normal 2 2 2 2 5 3 2" xfId="2039" xr:uid="{00000000-0005-0000-0000-000079050000}"/>
    <cellStyle name="Normal 2 2 2 2 5 3 2 2" xfId="2567" xr:uid="{00000000-0005-0000-0000-00007A050000}"/>
    <cellStyle name="Normal 2 2 2 2 5 3 3" xfId="2211" xr:uid="{00000000-0005-0000-0000-00007B050000}"/>
    <cellStyle name="Normal 2 2 2 2 5 3 3 2" xfId="2745" xr:uid="{00000000-0005-0000-0000-00007C050000}"/>
    <cellStyle name="Normal 2 2 2 2 5 3 4" xfId="2389" xr:uid="{00000000-0005-0000-0000-00007D050000}"/>
    <cellStyle name="Normal 2 2 2 2 5 4" xfId="1940" xr:uid="{00000000-0005-0000-0000-00007E050000}"/>
    <cellStyle name="Normal 2 2 2 2 5 4 2" xfId="2450" xr:uid="{00000000-0005-0000-0000-00007F050000}"/>
    <cellStyle name="Normal 2 2 2 2 5 5" xfId="2096" xr:uid="{00000000-0005-0000-0000-000080050000}"/>
    <cellStyle name="Normal 2 2 2 2 5 5 2" xfId="2627" xr:uid="{00000000-0005-0000-0000-000081050000}"/>
    <cellStyle name="Normal 2 2 2 2 5 6" xfId="2271" xr:uid="{00000000-0005-0000-0000-000082050000}"/>
    <cellStyle name="Normal 2 2 2 2 6" xfId="1196" xr:uid="{00000000-0005-0000-0000-000083050000}"/>
    <cellStyle name="Normal 2 2 2 2 6 2" xfId="1441" xr:uid="{00000000-0005-0000-0000-000084050000}"/>
    <cellStyle name="Normal 2 2 2 2 6 2 2" xfId="2478" xr:uid="{00000000-0005-0000-0000-000085050000}"/>
    <cellStyle name="Normal 2 2 2 2 6 3" xfId="2124" xr:uid="{00000000-0005-0000-0000-000086050000}"/>
    <cellStyle name="Normal 2 2 2 2 6 3 2" xfId="2656" xr:uid="{00000000-0005-0000-0000-000087050000}"/>
    <cellStyle name="Normal 2 2 2 2 6 4" xfId="2300" xr:uid="{00000000-0005-0000-0000-000088050000}"/>
    <cellStyle name="Normal 2 2 2 2 7" xfId="1220" xr:uid="{00000000-0005-0000-0000-000089050000}"/>
    <cellStyle name="Normal 2 2 2 2 7 2" xfId="1465" xr:uid="{00000000-0005-0000-0000-00008A050000}"/>
    <cellStyle name="Normal 2 2 2 2 7 2 2" xfId="2536" xr:uid="{00000000-0005-0000-0000-00008B050000}"/>
    <cellStyle name="Normal 2 2 2 2 7 3" xfId="2180" xr:uid="{00000000-0005-0000-0000-00008C050000}"/>
    <cellStyle name="Normal 2 2 2 2 7 3 2" xfId="2714" xr:uid="{00000000-0005-0000-0000-00008D050000}"/>
    <cellStyle name="Normal 2 2 2 2 7 4" xfId="2358" xr:uid="{00000000-0005-0000-0000-00008E050000}"/>
    <cellStyle name="Normal 2 2 2 2 8" xfId="1224" xr:uid="{00000000-0005-0000-0000-00008F050000}"/>
    <cellStyle name="Normal 2 2 2 2 8 2" xfId="1469" xr:uid="{00000000-0005-0000-0000-000090050000}"/>
    <cellStyle name="Normal 2 2 2 2 9" xfId="1235" xr:uid="{00000000-0005-0000-0000-000091050000}"/>
    <cellStyle name="Normal 2 2 2 2 9 2" xfId="2596" xr:uid="{00000000-0005-0000-0000-000092050000}"/>
    <cellStyle name="Normal 2 2 2 3" xfId="186" xr:uid="{00000000-0005-0000-0000-000093050000}"/>
    <cellStyle name="Normal 2 2 2 3 2" xfId="980" xr:uid="{00000000-0005-0000-0000-000094050000}"/>
    <cellStyle name="Normal 2 2 2 3 2 2" xfId="983" xr:uid="{00000000-0005-0000-0000-000095050000}"/>
    <cellStyle name="Normal 2 2 2 3 2 2 2" xfId="988" xr:uid="{00000000-0005-0000-0000-000096050000}"/>
    <cellStyle name="Normal 2 2 2 3 2 2 2 2" xfId="1025" xr:uid="{00000000-0005-0000-0000-000097050000}"/>
    <cellStyle name="Normal 2 2 2 3 2 2 2 2 2" xfId="1122" xr:uid="{00000000-0005-0000-0000-000098050000}"/>
    <cellStyle name="Normal 2 2 2 3 2 2 2 2 2 2" xfId="1396" xr:uid="{00000000-0005-0000-0000-000099050000}"/>
    <cellStyle name="Normal 2 2 2 3 2 2 2 2 3" xfId="1299" xr:uid="{00000000-0005-0000-0000-00009A050000}"/>
    <cellStyle name="Normal 2 2 2 3 2 2 2 3" xfId="1085" xr:uid="{00000000-0005-0000-0000-00009B050000}"/>
    <cellStyle name="Normal 2 2 2 3 2 2 2 3 2" xfId="1359" xr:uid="{00000000-0005-0000-0000-00009C050000}"/>
    <cellStyle name="Normal 2 2 2 3 2 2 2 4" xfId="1262" xr:uid="{00000000-0005-0000-0000-00009D050000}"/>
    <cellStyle name="Normal 2 2 2 3 2 2 3" xfId="1024" xr:uid="{00000000-0005-0000-0000-00009E050000}"/>
    <cellStyle name="Normal 2 2 2 3 2 2 3 2" xfId="1121" xr:uid="{00000000-0005-0000-0000-00009F050000}"/>
    <cellStyle name="Normal 2 2 2 3 2 2 3 2 2" xfId="1395" xr:uid="{00000000-0005-0000-0000-0000A0050000}"/>
    <cellStyle name="Normal 2 2 2 3 2 2 3 3" xfId="1298" xr:uid="{00000000-0005-0000-0000-0000A1050000}"/>
    <cellStyle name="Normal 2 2 2 3 2 2 4" xfId="1080" xr:uid="{00000000-0005-0000-0000-0000A2050000}"/>
    <cellStyle name="Normal 2 2 2 3 2 2 4 2" xfId="1354" xr:uid="{00000000-0005-0000-0000-0000A3050000}"/>
    <cellStyle name="Normal 2 2 2 3 2 2 5" xfId="1218" xr:uid="{00000000-0005-0000-0000-0000A4050000}"/>
    <cellStyle name="Normal 2 2 2 3 2 2 5 2" xfId="1463" xr:uid="{00000000-0005-0000-0000-0000A5050000}"/>
    <cellStyle name="Normal 2 2 2 3 2 2 6" xfId="1257" xr:uid="{00000000-0005-0000-0000-0000A6050000}"/>
    <cellStyle name="Normal 2 2 2 3 2 3" xfId="986" xr:uid="{00000000-0005-0000-0000-0000A7050000}"/>
    <cellStyle name="Normal 2 2 2 3 2 3 2" xfId="1026" xr:uid="{00000000-0005-0000-0000-0000A8050000}"/>
    <cellStyle name="Normal 2 2 2 3 2 3 2 2" xfId="1123" xr:uid="{00000000-0005-0000-0000-0000A9050000}"/>
    <cellStyle name="Normal 2 2 2 3 2 3 2 2 2" xfId="1397" xr:uid="{00000000-0005-0000-0000-0000AA050000}"/>
    <cellStyle name="Normal 2 2 2 3 2 3 2 3" xfId="1300" xr:uid="{00000000-0005-0000-0000-0000AB050000}"/>
    <cellStyle name="Normal 2 2 2 3 2 3 3" xfId="1083" xr:uid="{00000000-0005-0000-0000-0000AC050000}"/>
    <cellStyle name="Normal 2 2 2 3 2 3 3 2" xfId="1357" xr:uid="{00000000-0005-0000-0000-0000AD050000}"/>
    <cellStyle name="Normal 2 2 2 3 2 3 4" xfId="1260" xr:uid="{00000000-0005-0000-0000-0000AE050000}"/>
    <cellStyle name="Normal 2 2 2 3 2 4" xfId="1023" xr:uid="{00000000-0005-0000-0000-0000AF050000}"/>
    <cellStyle name="Normal 2 2 2 3 2 4 2" xfId="1120" xr:uid="{00000000-0005-0000-0000-0000B0050000}"/>
    <cellStyle name="Normal 2 2 2 3 2 4 2 2" xfId="1394" xr:uid="{00000000-0005-0000-0000-0000B1050000}"/>
    <cellStyle name="Normal 2 2 2 3 2 4 3" xfId="1297" xr:uid="{00000000-0005-0000-0000-0000B2050000}"/>
    <cellStyle name="Normal 2 2 2 3 2 5" xfId="1077" xr:uid="{00000000-0005-0000-0000-0000B3050000}"/>
    <cellStyle name="Normal 2 2 2 3 2 5 2" xfId="1351" xr:uid="{00000000-0005-0000-0000-0000B4050000}"/>
    <cellStyle name="Normal 2 2 2 3 2 6" xfId="1215" xr:uid="{00000000-0005-0000-0000-0000B5050000}"/>
    <cellStyle name="Normal 2 2 2 3 2 6 2" xfId="1233" xr:uid="{00000000-0005-0000-0000-0000B6050000}"/>
    <cellStyle name="Normal 2 2 2 3 2 6 2 2" xfId="1478" xr:uid="{00000000-0005-0000-0000-0000B7050000}"/>
    <cellStyle name="Normal 2 2 2 3 2 6 3" xfId="1460" xr:uid="{00000000-0005-0000-0000-0000B8050000}"/>
    <cellStyle name="Normal 2 2 2 3 2 7" xfId="1229" xr:uid="{00000000-0005-0000-0000-0000B9050000}"/>
    <cellStyle name="Normal 2 2 2 3 2 7 2" xfId="1474" xr:uid="{00000000-0005-0000-0000-0000BA050000}"/>
    <cellStyle name="Normal 2 2 2 3 2 8" xfId="1254" xr:uid="{00000000-0005-0000-0000-0000BB050000}"/>
    <cellStyle name="Normal 2 2 2 4" xfId="813" xr:uid="{00000000-0005-0000-0000-0000BC050000}"/>
    <cellStyle name="Normal 2 2 20" xfId="1556" xr:uid="{00000000-0005-0000-0000-0000BD050000}"/>
    <cellStyle name="Normal 2 2 3" xfId="187" xr:uid="{00000000-0005-0000-0000-0000BE050000}"/>
    <cellStyle name="Normal 2 2 3 2" xfId="814" xr:uid="{00000000-0005-0000-0000-0000BF050000}"/>
    <cellStyle name="Normal 2 2 3 3" xfId="815" xr:uid="{00000000-0005-0000-0000-0000C0050000}"/>
    <cellStyle name="Normal 2 2 4" xfId="816" xr:uid="{00000000-0005-0000-0000-0000C1050000}"/>
    <cellStyle name="Normal 2 2 5" xfId="817" xr:uid="{00000000-0005-0000-0000-0000C2050000}"/>
    <cellStyle name="Normal 2 2 6" xfId="993" xr:uid="{00000000-0005-0000-0000-0000C3050000}"/>
    <cellStyle name="Normal 2 2 6 2" xfId="1027" xr:uid="{00000000-0005-0000-0000-0000C4050000}"/>
    <cellStyle name="Normal 2 2 6 2 2" xfId="1124" xr:uid="{00000000-0005-0000-0000-0000C5050000}"/>
    <cellStyle name="Normal 2 2 6 2 2 2" xfId="1398" xr:uid="{00000000-0005-0000-0000-0000C6050000}"/>
    <cellStyle name="Normal 2 2 6 2 3" xfId="1301" xr:uid="{00000000-0005-0000-0000-0000C7050000}"/>
    <cellStyle name="Normal 2 2 6 3" xfId="1090" xr:uid="{00000000-0005-0000-0000-0000C8050000}"/>
    <cellStyle name="Normal 2 2 6 3 2" xfId="1364" xr:uid="{00000000-0005-0000-0000-0000C9050000}"/>
    <cellStyle name="Normal 2 2 6 4" xfId="1267" xr:uid="{00000000-0005-0000-0000-0000CA050000}"/>
    <cellStyle name="Normal 2 2 7" xfId="1008" xr:uid="{00000000-0005-0000-0000-0000CB050000}"/>
    <cellStyle name="Normal 2 2 7 2" xfId="1105" xr:uid="{00000000-0005-0000-0000-0000CC050000}"/>
    <cellStyle name="Normal 2 2 7 2 2" xfId="1379" xr:uid="{00000000-0005-0000-0000-0000CD050000}"/>
    <cellStyle name="Normal 2 2 7 3" xfId="1282" xr:uid="{00000000-0005-0000-0000-0000CE050000}"/>
    <cellStyle name="Normal 2 2 8" xfId="818" xr:uid="{00000000-0005-0000-0000-0000CF050000}"/>
    <cellStyle name="Normal 2 2 9" xfId="1056" xr:uid="{00000000-0005-0000-0000-0000D0050000}"/>
    <cellStyle name="Normal 2 2 9 2" xfId="1330" xr:uid="{00000000-0005-0000-0000-0000D1050000}"/>
    <cellStyle name="Normal 2 20" xfId="819" xr:uid="{00000000-0005-0000-0000-0000D2050000}"/>
    <cellStyle name="Normal 2 20 2" xfId="820" xr:uid="{00000000-0005-0000-0000-0000D3050000}"/>
    <cellStyle name="Normal 2 21" xfId="821" xr:uid="{00000000-0005-0000-0000-0000D4050000}"/>
    <cellStyle name="Normal 2 21 2" xfId="995" xr:uid="{00000000-0005-0000-0000-0000D5050000}"/>
    <cellStyle name="Normal 2 21 2 2" xfId="1029" xr:uid="{00000000-0005-0000-0000-0000D6050000}"/>
    <cellStyle name="Normal 2 21 2 2 2" xfId="1126" xr:uid="{00000000-0005-0000-0000-0000D7050000}"/>
    <cellStyle name="Normal 2 21 2 2 2 2" xfId="1400" xr:uid="{00000000-0005-0000-0000-0000D8050000}"/>
    <cellStyle name="Normal 2 21 2 2 3" xfId="1303" xr:uid="{00000000-0005-0000-0000-0000D9050000}"/>
    <cellStyle name="Normal 2 21 2 3" xfId="1092" xr:uid="{00000000-0005-0000-0000-0000DA050000}"/>
    <cellStyle name="Normal 2 21 2 3 2" xfId="1366" xr:uid="{00000000-0005-0000-0000-0000DB050000}"/>
    <cellStyle name="Normal 2 21 2 4" xfId="1269" xr:uid="{00000000-0005-0000-0000-0000DC050000}"/>
    <cellStyle name="Normal 2 21 3" xfId="1028" xr:uid="{00000000-0005-0000-0000-0000DD050000}"/>
    <cellStyle name="Normal 2 21 3 2" xfId="1125" xr:uid="{00000000-0005-0000-0000-0000DE050000}"/>
    <cellStyle name="Normal 2 21 3 2 2" xfId="1399" xr:uid="{00000000-0005-0000-0000-0000DF050000}"/>
    <cellStyle name="Normal 2 21 3 3" xfId="1302" xr:uid="{00000000-0005-0000-0000-0000E0050000}"/>
    <cellStyle name="Normal 2 21 4" xfId="1067" xr:uid="{00000000-0005-0000-0000-0000E1050000}"/>
    <cellStyle name="Normal 2 21 4 2" xfId="1341" xr:uid="{00000000-0005-0000-0000-0000E2050000}"/>
    <cellStyle name="Normal 2 21 5" xfId="1205" xr:uid="{00000000-0005-0000-0000-0000E3050000}"/>
    <cellStyle name="Normal 2 21 5 2" xfId="1450" xr:uid="{00000000-0005-0000-0000-0000E4050000}"/>
    <cellStyle name="Normal 2 21 6" xfId="1244" xr:uid="{00000000-0005-0000-0000-0000E5050000}"/>
    <cellStyle name="Normal 2 22" xfId="822" xr:uid="{00000000-0005-0000-0000-0000E6050000}"/>
    <cellStyle name="Normal 2 23" xfId="823" xr:uid="{00000000-0005-0000-0000-0000E7050000}"/>
    <cellStyle name="Normal 2 24" xfId="824" xr:uid="{00000000-0005-0000-0000-0000E8050000}"/>
    <cellStyle name="Normal 2 25" xfId="825" xr:uid="{00000000-0005-0000-0000-0000E9050000}"/>
    <cellStyle name="Normal 2 25 2" xfId="996" xr:uid="{00000000-0005-0000-0000-0000EA050000}"/>
    <cellStyle name="Normal 2 25 2 2" xfId="1031" xr:uid="{00000000-0005-0000-0000-0000EB050000}"/>
    <cellStyle name="Normal 2 25 2 2 2" xfId="1128" xr:uid="{00000000-0005-0000-0000-0000EC050000}"/>
    <cellStyle name="Normal 2 25 2 2 2 2" xfId="1402" xr:uid="{00000000-0005-0000-0000-0000ED050000}"/>
    <cellStyle name="Normal 2 25 2 2 3" xfId="1305" xr:uid="{00000000-0005-0000-0000-0000EE050000}"/>
    <cellStyle name="Normal 2 25 2 3" xfId="1093" xr:uid="{00000000-0005-0000-0000-0000EF050000}"/>
    <cellStyle name="Normal 2 25 2 3 2" xfId="1367" xr:uid="{00000000-0005-0000-0000-0000F0050000}"/>
    <cellStyle name="Normal 2 25 2 4" xfId="1270" xr:uid="{00000000-0005-0000-0000-0000F1050000}"/>
    <cellStyle name="Normal 2 25 3" xfId="1030" xr:uid="{00000000-0005-0000-0000-0000F2050000}"/>
    <cellStyle name="Normal 2 25 3 2" xfId="1127" xr:uid="{00000000-0005-0000-0000-0000F3050000}"/>
    <cellStyle name="Normal 2 25 3 2 2" xfId="1401" xr:uid="{00000000-0005-0000-0000-0000F4050000}"/>
    <cellStyle name="Normal 2 25 3 3" xfId="1304" xr:uid="{00000000-0005-0000-0000-0000F5050000}"/>
    <cellStyle name="Normal 2 25 4" xfId="1068" xr:uid="{00000000-0005-0000-0000-0000F6050000}"/>
    <cellStyle name="Normal 2 25 4 2" xfId="1342" xr:uid="{00000000-0005-0000-0000-0000F7050000}"/>
    <cellStyle name="Normal 2 25 5" xfId="1206" xr:uid="{00000000-0005-0000-0000-0000F8050000}"/>
    <cellStyle name="Normal 2 25 5 2" xfId="1451" xr:uid="{00000000-0005-0000-0000-0000F9050000}"/>
    <cellStyle name="Normal 2 25 6" xfId="1245" xr:uid="{00000000-0005-0000-0000-0000FA050000}"/>
    <cellStyle name="Normal 2 26" xfId="826" xr:uid="{00000000-0005-0000-0000-0000FB050000}"/>
    <cellStyle name="Normal 2 26 2" xfId="997" xr:uid="{00000000-0005-0000-0000-0000FC050000}"/>
    <cellStyle name="Normal 2 26 2 2" xfId="1033" xr:uid="{00000000-0005-0000-0000-0000FD050000}"/>
    <cellStyle name="Normal 2 26 2 2 2" xfId="1130" xr:uid="{00000000-0005-0000-0000-0000FE050000}"/>
    <cellStyle name="Normal 2 26 2 2 2 2" xfId="1404" xr:uid="{00000000-0005-0000-0000-0000FF050000}"/>
    <cellStyle name="Normal 2 26 2 2 3" xfId="1307" xr:uid="{00000000-0005-0000-0000-000000060000}"/>
    <cellStyle name="Normal 2 26 2 3" xfId="1094" xr:uid="{00000000-0005-0000-0000-000001060000}"/>
    <cellStyle name="Normal 2 26 2 3 2" xfId="1368" xr:uid="{00000000-0005-0000-0000-000002060000}"/>
    <cellStyle name="Normal 2 26 2 4" xfId="1271" xr:uid="{00000000-0005-0000-0000-000003060000}"/>
    <cellStyle name="Normal 2 26 3" xfId="1032" xr:uid="{00000000-0005-0000-0000-000004060000}"/>
    <cellStyle name="Normal 2 26 3 2" xfId="1129" xr:uid="{00000000-0005-0000-0000-000005060000}"/>
    <cellStyle name="Normal 2 26 3 2 2" xfId="1403" xr:uid="{00000000-0005-0000-0000-000006060000}"/>
    <cellStyle name="Normal 2 26 3 3" xfId="1306" xr:uid="{00000000-0005-0000-0000-000007060000}"/>
    <cellStyle name="Normal 2 26 4" xfId="1069" xr:uid="{00000000-0005-0000-0000-000008060000}"/>
    <cellStyle name="Normal 2 26 4 2" xfId="1343" xr:uid="{00000000-0005-0000-0000-000009060000}"/>
    <cellStyle name="Normal 2 26 5" xfId="1207" xr:uid="{00000000-0005-0000-0000-00000A060000}"/>
    <cellStyle name="Normal 2 26 5 2" xfId="1452" xr:uid="{00000000-0005-0000-0000-00000B060000}"/>
    <cellStyle name="Normal 2 26 6" xfId="1246" xr:uid="{00000000-0005-0000-0000-00000C060000}"/>
    <cellStyle name="Normal 2 27" xfId="827" xr:uid="{00000000-0005-0000-0000-00000D060000}"/>
    <cellStyle name="Normal 2 27 2" xfId="998" xr:uid="{00000000-0005-0000-0000-00000E060000}"/>
    <cellStyle name="Normal 2 27 2 2" xfId="1035" xr:uid="{00000000-0005-0000-0000-00000F060000}"/>
    <cellStyle name="Normal 2 27 2 2 2" xfId="1132" xr:uid="{00000000-0005-0000-0000-000010060000}"/>
    <cellStyle name="Normal 2 27 2 2 2 2" xfId="1406" xr:uid="{00000000-0005-0000-0000-000011060000}"/>
    <cellStyle name="Normal 2 27 2 2 3" xfId="1309" xr:uid="{00000000-0005-0000-0000-000012060000}"/>
    <cellStyle name="Normal 2 27 2 3" xfId="1095" xr:uid="{00000000-0005-0000-0000-000013060000}"/>
    <cellStyle name="Normal 2 27 2 3 2" xfId="1369" xr:uid="{00000000-0005-0000-0000-000014060000}"/>
    <cellStyle name="Normal 2 27 2 4" xfId="1272" xr:uid="{00000000-0005-0000-0000-000015060000}"/>
    <cellStyle name="Normal 2 27 3" xfId="1034" xr:uid="{00000000-0005-0000-0000-000016060000}"/>
    <cellStyle name="Normal 2 27 3 2" xfId="1131" xr:uid="{00000000-0005-0000-0000-000017060000}"/>
    <cellStyle name="Normal 2 27 3 2 2" xfId="1405" xr:uid="{00000000-0005-0000-0000-000018060000}"/>
    <cellStyle name="Normal 2 27 3 3" xfId="1308" xr:uid="{00000000-0005-0000-0000-000019060000}"/>
    <cellStyle name="Normal 2 27 4" xfId="1070" xr:uid="{00000000-0005-0000-0000-00001A060000}"/>
    <cellStyle name="Normal 2 27 4 2" xfId="1344" xr:uid="{00000000-0005-0000-0000-00001B060000}"/>
    <cellStyle name="Normal 2 27 5" xfId="1189" xr:uid="{00000000-0005-0000-0000-00001C060000}"/>
    <cellStyle name="Normal 2 27 5 2" xfId="1438" xr:uid="{00000000-0005-0000-0000-00001D060000}"/>
    <cellStyle name="Normal 2 27 6" xfId="1208" xr:uid="{00000000-0005-0000-0000-00001E060000}"/>
    <cellStyle name="Normal 2 27 6 2" xfId="1453" xr:uid="{00000000-0005-0000-0000-00001F060000}"/>
    <cellStyle name="Normal 2 27 7" xfId="1247" xr:uid="{00000000-0005-0000-0000-000020060000}"/>
    <cellStyle name="Normal 2 28" xfId="981" xr:uid="{00000000-0005-0000-0000-000021060000}"/>
    <cellStyle name="Normal 2 28 2" xfId="985" xr:uid="{00000000-0005-0000-0000-000022060000}"/>
    <cellStyle name="Normal 2 28 2 2" xfId="1037" xr:uid="{00000000-0005-0000-0000-000023060000}"/>
    <cellStyle name="Normal 2 28 2 2 2" xfId="1134" xr:uid="{00000000-0005-0000-0000-000024060000}"/>
    <cellStyle name="Normal 2 28 2 2 2 2" xfId="1408" xr:uid="{00000000-0005-0000-0000-000025060000}"/>
    <cellStyle name="Normal 2 28 2 2 3" xfId="1311" xr:uid="{00000000-0005-0000-0000-000026060000}"/>
    <cellStyle name="Normal 2 28 2 3" xfId="1082" xr:uid="{00000000-0005-0000-0000-000027060000}"/>
    <cellStyle name="Normal 2 28 2 3 2" xfId="1356" xr:uid="{00000000-0005-0000-0000-000028060000}"/>
    <cellStyle name="Normal 2 28 2 4" xfId="1259" xr:uid="{00000000-0005-0000-0000-000029060000}"/>
    <cellStyle name="Normal 2 28 3" xfId="1036" xr:uid="{00000000-0005-0000-0000-00002A060000}"/>
    <cellStyle name="Normal 2 28 3 2" xfId="1133" xr:uid="{00000000-0005-0000-0000-00002B060000}"/>
    <cellStyle name="Normal 2 28 3 2 2" xfId="1407" xr:uid="{00000000-0005-0000-0000-00002C060000}"/>
    <cellStyle name="Normal 2 28 3 3" xfId="1310" xr:uid="{00000000-0005-0000-0000-00002D060000}"/>
    <cellStyle name="Normal 2 28 4" xfId="1078" xr:uid="{00000000-0005-0000-0000-00002E060000}"/>
    <cellStyle name="Normal 2 28 4 2" xfId="1352" xr:uid="{00000000-0005-0000-0000-00002F060000}"/>
    <cellStyle name="Normal 2 28 5" xfId="1216" xr:uid="{00000000-0005-0000-0000-000030060000}"/>
    <cellStyle name="Normal 2 28 5 2" xfId="1461" xr:uid="{00000000-0005-0000-0000-000031060000}"/>
    <cellStyle name="Normal 2 28 6" xfId="1255" xr:uid="{00000000-0005-0000-0000-000032060000}"/>
    <cellStyle name="Normal 2 29" xfId="1188" xr:uid="{00000000-0005-0000-0000-000033060000}"/>
    <cellStyle name="Normal 2 29 2" xfId="1437" xr:uid="{00000000-0005-0000-0000-000034060000}"/>
    <cellStyle name="Normal 2 3" xfId="188" xr:uid="{00000000-0005-0000-0000-000035060000}"/>
    <cellStyle name="Normal 2 3 2" xfId="189" xr:uid="{00000000-0005-0000-0000-000036060000}"/>
    <cellStyle name="Normal 2 3 3" xfId="190" xr:uid="{00000000-0005-0000-0000-000037060000}"/>
    <cellStyle name="Normal 2 3 4" xfId="828" xr:uid="{00000000-0005-0000-0000-000038060000}"/>
    <cellStyle name="Normal 2 3 5" xfId="1557" xr:uid="{00000000-0005-0000-0000-000039060000}"/>
    <cellStyle name="Normal 2 4" xfId="191" xr:uid="{00000000-0005-0000-0000-00003A060000}"/>
    <cellStyle name="Normal 2 4 2" xfId="192" xr:uid="{00000000-0005-0000-0000-00003B060000}"/>
    <cellStyle name="Normal 2 4 2 2" xfId="829" xr:uid="{00000000-0005-0000-0000-00003C060000}"/>
    <cellStyle name="Normal 2 4 3" xfId="830" xr:uid="{00000000-0005-0000-0000-00003D060000}"/>
    <cellStyle name="Normal 2 4 4" xfId="831" xr:uid="{00000000-0005-0000-0000-00003E060000}"/>
    <cellStyle name="Normal 2 4 5" xfId="1558" xr:uid="{00000000-0005-0000-0000-00003F060000}"/>
    <cellStyle name="Normal 2 5" xfId="193" xr:uid="{00000000-0005-0000-0000-000040060000}"/>
    <cellStyle name="Normal 2 5 2" xfId="832" xr:uid="{00000000-0005-0000-0000-000041060000}"/>
    <cellStyle name="Normal 2 5 3" xfId="1559" xr:uid="{00000000-0005-0000-0000-000042060000}"/>
    <cellStyle name="Normal 2 6" xfId="254" xr:uid="{00000000-0005-0000-0000-000043060000}"/>
    <cellStyle name="Normal 2 6 2" xfId="833" xr:uid="{00000000-0005-0000-0000-000044060000}"/>
    <cellStyle name="Normal 2 6 3" xfId="999" xr:uid="{00000000-0005-0000-0000-000045060000}"/>
    <cellStyle name="Normal 2 6 3 2" xfId="1039" xr:uid="{00000000-0005-0000-0000-000046060000}"/>
    <cellStyle name="Normal 2 6 3 2 2" xfId="1136" xr:uid="{00000000-0005-0000-0000-000047060000}"/>
    <cellStyle name="Normal 2 6 3 2 2 2" xfId="1410" xr:uid="{00000000-0005-0000-0000-000048060000}"/>
    <cellStyle name="Normal 2 6 3 2 3" xfId="1313" xr:uid="{00000000-0005-0000-0000-000049060000}"/>
    <cellStyle name="Normal 2 6 3 3" xfId="1096" xr:uid="{00000000-0005-0000-0000-00004A060000}"/>
    <cellStyle name="Normal 2 6 3 3 2" xfId="1370" xr:uid="{00000000-0005-0000-0000-00004B060000}"/>
    <cellStyle name="Normal 2 6 3 4" xfId="1273" xr:uid="{00000000-0005-0000-0000-00004C060000}"/>
    <cellStyle name="Normal 2 6 4" xfId="1038" xr:uid="{00000000-0005-0000-0000-00004D060000}"/>
    <cellStyle name="Normal 2 6 4 2" xfId="1135" xr:uid="{00000000-0005-0000-0000-00004E060000}"/>
    <cellStyle name="Normal 2 6 4 2 2" xfId="1409" xr:uid="{00000000-0005-0000-0000-00004F060000}"/>
    <cellStyle name="Normal 2 6 4 3" xfId="1312" xr:uid="{00000000-0005-0000-0000-000050060000}"/>
    <cellStyle name="Normal 2 6 5" xfId="1060" xr:uid="{00000000-0005-0000-0000-000051060000}"/>
    <cellStyle name="Normal 2 6 5 2" xfId="1334" xr:uid="{00000000-0005-0000-0000-000052060000}"/>
    <cellStyle name="Normal 2 6 6" xfId="1199" xr:uid="{00000000-0005-0000-0000-000053060000}"/>
    <cellStyle name="Normal 2 6 6 2" xfId="1444" xr:uid="{00000000-0005-0000-0000-000054060000}"/>
    <cellStyle name="Normal 2 6 7" xfId="1238" xr:uid="{00000000-0005-0000-0000-000055060000}"/>
    <cellStyle name="Normal 2 6 8" xfId="1560" xr:uid="{00000000-0005-0000-0000-000056060000}"/>
    <cellStyle name="Normal 2 7" xfId="194" xr:uid="{00000000-0005-0000-0000-000057060000}"/>
    <cellStyle name="Normal 2 7 2" xfId="834" xr:uid="{00000000-0005-0000-0000-000058060000}"/>
    <cellStyle name="Normal 2 7 3" xfId="1561" xr:uid="{00000000-0005-0000-0000-000059060000}"/>
    <cellStyle name="Normal 2 8" xfId="835" xr:uid="{00000000-0005-0000-0000-00005A060000}"/>
    <cellStyle name="Normal 2 8 2" xfId="836" xr:uid="{00000000-0005-0000-0000-00005B060000}"/>
    <cellStyle name="Normal 2 8 3" xfId="1562" xr:uid="{00000000-0005-0000-0000-00005C060000}"/>
    <cellStyle name="Normal 2 9" xfId="837" xr:uid="{00000000-0005-0000-0000-00005D060000}"/>
    <cellStyle name="Normal 2 9 2" xfId="838" xr:uid="{00000000-0005-0000-0000-00005E060000}"/>
    <cellStyle name="Normal 2 9 2 2" xfId="1691" xr:uid="{00000000-0005-0000-0000-00005F060000}"/>
    <cellStyle name="Normal 2 9 3" xfId="1563" xr:uid="{00000000-0005-0000-0000-000060060000}"/>
    <cellStyle name="Normal 2_III Kretanje inflacije_III.0.2." xfId="1564" xr:uid="{00000000-0005-0000-0000-000061060000}"/>
    <cellStyle name="Normal 20" xfId="1160" xr:uid="{00000000-0005-0000-0000-000062060000}"/>
    <cellStyle name="Normal 20 2" xfId="1434" xr:uid="{00000000-0005-0000-0000-000063060000}"/>
    <cellStyle name="Normal 20 3" xfId="1565" xr:uid="{00000000-0005-0000-0000-000064060000}"/>
    <cellStyle name="Normal 21" xfId="1163" xr:uid="{00000000-0005-0000-0000-000065060000}"/>
    <cellStyle name="Normal 21 2" xfId="1566" xr:uid="{00000000-0005-0000-0000-000066060000}"/>
    <cellStyle name="Normal 22" xfId="1688" xr:uid="{00000000-0005-0000-0000-000067060000}"/>
    <cellStyle name="Normal 23" xfId="222" xr:uid="{00000000-0005-0000-0000-000068060000}"/>
    <cellStyle name="Normal 24" xfId="195" xr:uid="{00000000-0005-0000-0000-000069060000}"/>
    <cellStyle name="Normal 24 10" xfId="2237" xr:uid="{00000000-0005-0000-0000-00006A060000}"/>
    <cellStyle name="Normal 24 2" xfId="1000" xr:uid="{00000000-0005-0000-0000-00006B060000}"/>
    <cellStyle name="Normal 24 2 2" xfId="1041" xr:uid="{00000000-0005-0000-0000-00006C060000}"/>
    <cellStyle name="Normal 24 2 2 2" xfId="1138" xr:uid="{00000000-0005-0000-0000-00006D060000}"/>
    <cellStyle name="Normal 24 2 2 2 2" xfId="1412" xr:uid="{00000000-0005-0000-0000-00006E060000}"/>
    <cellStyle name="Normal 24 2 2 2 2 2" xfId="1862" xr:uid="{00000000-0005-0000-0000-00006F060000}"/>
    <cellStyle name="Normal 24 2 2 2 2 2 2" xfId="2003" xr:uid="{00000000-0005-0000-0000-000070060000}"/>
    <cellStyle name="Normal 24 2 2 2 2 2 2 2" xfId="2524" xr:uid="{00000000-0005-0000-0000-000071060000}"/>
    <cellStyle name="Normal 24 2 2 2 2 2 3" xfId="2169" xr:uid="{00000000-0005-0000-0000-000072060000}"/>
    <cellStyle name="Normal 24 2 2 2 2 2 3 2" xfId="2702" xr:uid="{00000000-0005-0000-0000-000073060000}"/>
    <cellStyle name="Normal 24 2 2 2 2 2 4" xfId="2346" xr:uid="{00000000-0005-0000-0000-000074060000}"/>
    <cellStyle name="Normal 24 2 2 2 2 3" xfId="1903" xr:uid="{00000000-0005-0000-0000-000075060000}"/>
    <cellStyle name="Normal 24 2 2 2 2 3 2" xfId="2055" xr:uid="{00000000-0005-0000-0000-000076060000}"/>
    <cellStyle name="Normal 24 2 2 2 2 3 2 2" xfId="2584" xr:uid="{00000000-0005-0000-0000-000077060000}"/>
    <cellStyle name="Normal 24 2 2 2 2 3 3" xfId="2228" xr:uid="{00000000-0005-0000-0000-000078060000}"/>
    <cellStyle name="Normal 24 2 2 2 2 3 3 2" xfId="2763" xr:uid="{00000000-0005-0000-0000-000079060000}"/>
    <cellStyle name="Normal 24 2 2 2 2 3 4" xfId="2407" xr:uid="{00000000-0005-0000-0000-00007A060000}"/>
    <cellStyle name="Normal 24 2 2 2 2 4" xfId="1956" xr:uid="{00000000-0005-0000-0000-00007B060000}"/>
    <cellStyle name="Normal 24 2 2 2 2 4 2" xfId="2467" xr:uid="{00000000-0005-0000-0000-00007C060000}"/>
    <cellStyle name="Normal 24 2 2 2 2 5" xfId="2113" xr:uid="{00000000-0005-0000-0000-00007D060000}"/>
    <cellStyle name="Normal 24 2 2 2 2 5 2" xfId="2644" xr:uid="{00000000-0005-0000-0000-00007E060000}"/>
    <cellStyle name="Normal 24 2 2 2 2 6" xfId="2288" xr:uid="{00000000-0005-0000-0000-00007F060000}"/>
    <cellStyle name="Normal 24 2 2 2 3" xfId="1851" xr:uid="{00000000-0005-0000-0000-000080060000}"/>
    <cellStyle name="Normal 24 2 2 2 3 2" xfId="1978" xr:uid="{00000000-0005-0000-0000-000081060000}"/>
    <cellStyle name="Normal 24 2 2 2 3 2 2" xfId="2496" xr:uid="{00000000-0005-0000-0000-000082060000}"/>
    <cellStyle name="Normal 24 2 2 2 3 3" xfId="2141" xr:uid="{00000000-0005-0000-0000-000083060000}"/>
    <cellStyle name="Normal 24 2 2 2 3 3 2" xfId="2673" xr:uid="{00000000-0005-0000-0000-000084060000}"/>
    <cellStyle name="Normal 24 2 2 2 3 4" xfId="2317" xr:uid="{00000000-0005-0000-0000-000085060000}"/>
    <cellStyle name="Normal 24 2 2 2 4" xfId="1879" xr:uid="{00000000-0005-0000-0000-000086060000}"/>
    <cellStyle name="Normal 24 2 2 2 4 2" xfId="2026" xr:uid="{00000000-0005-0000-0000-000087060000}"/>
    <cellStyle name="Normal 24 2 2 2 4 2 2" xfId="2554" xr:uid="{00000000-0005-0000-0000-000088060000}"/>
    <cellStyle name="Normal 24 2 2 2 4 3" xfId="2198" xr:uid="{00000000-0005-0000-0000-000089060000}"/>
    <cellStyle name="Normal 24 2 2 2 4 3 2" xfId="2732" xr:uid="{00000000-0005-0000-0000-00008A060000}"/>
    <cellStyle name="Normal 24 2 2 2 4 4" xfId="2376" xr:uid="{00000000-0005-0000-0000-00008B060000}"/>
    <cellStyle name="Normal 24 2 2 2 5" xfId="1927" xr:uid="{00000000-0005-0000-0000-00008C060000}"/>
    <cellStyle name="Normal 24 2 2 2 5 2" xfId="2437" xr:uid="{00000000-0005-0000-0000-00008D060000}"/>
    <cellStyle name="Normal 24 2 2 2 6" xfId="2083" xr:uid="{00000000-0005-0000-0000-00008E060000}"/>
    <cellStyle name="Normal 24 2 2 2 6 2" xfId="2614" xr:uid="{00000000-0005-0000-0000-00008F060000}"/>
    <cellStyle name="Normal 24 2 2 2 7" xfId="2258" xr:uid="{00000000-0005-0000-0000-000090060000}"/>
    <cellStyle name="Normal 24 2 2 3" xfId="1315" xr:uid="{00000000-0005-0000-0000-000091060000}"/>
    <cellStyle name="Normal 24 2 2 3 2" xfId="1859" xr:uid="{00000000-0005-0000-0000-000092060000}"/>
    <cellStyle name="Normal 24 2 2 3 2 2" xfId="1995" xr:uid="{00000000-0005-0000-0000-000093060000}"/>
    <cellStyle name="Normal 24 2 2 3 2 2 2" xfId="2516" xr:uid="{00000000-0005-0000-0000-000094060000}"/>
    <cellStyle name="Normal 24 2 2 3 2 3" xfId="2161" xr:uid="{00000000-0005-0000-0000-000095060000}"/>
    <cellStyle name="Normal 24 2 2 3 2 3 2" xfId="2693" xr:uid="{00000000-0005-0000-0000-000096060000}"/>
    <cellStyle name="Normal 24 2 2 3 2 4" xfId="2337" xr:uid="{00000000-0005-0000-0000-000097060000}"/>
    <cellStyle name="Normal 24 2 2 3 3" xfId="1895" xr:uid="{00000000-0005-0000-0000-000098060000}"/>
    <cellStyle name="Normal 24 2 2 3 3 2" xfId="2047" xr:uid="{00000000-0005-0000-0000-000099060000}"/>
    <cellStyle name="Normal 24 2 2 3 3 2 2" xfId="2575" xr:uid="{00000000-0005-0000-0000-00009A060000}"/>
    <cellStyle name="Normal 24 2 2 3 3 3" xfId="2219" xr:uid="{00000000-0005-0000-0000-00009B060000}"/>
    <cellStyle name="Normal 24 2 2 3 3 3 2" xfId="2754" xr:uid="{00000000-0005-0000-0000-00009C060000}"/>
    <cellStyle name="Normal 24 2 2 3 3 4" xfId="2398" xr:uid="{00000000-0005-0000-0000-00009D060000}"/>
    <cellStyle name="Normal 24 2 2 3 4" xfId="1948" xr:uid="{00000000-0005-0000-0000-00009E060000}"/>
    <cellStyle name="Normal 24 2 2 3 4 2" xfId="2458" xr:uid="{00000000-0005-0000-0000-00009F060000}"/>
    <cellStyle name="Normal 24 2 2 3 5" xfId="2104" xr:uid="{00000000-0005-0000-0000-0000A0060000}"/>
    <cellStyle name="Normal 24 2 2 3 5 2" xfId="2635" xr:uid="{00000000-0005-0000-0000-0000A1060000}"/>
    <cellStyle name="Normal 24 2 2 3 6" xfId="2279" xr:uid="{00000000-0005-0000-0000-0000A2060000}"/>
    <cellStyle name="Normal 24 2 2 4" xfId="1848" xr:uid="{00000000-0005-0000-0000-0000A3060000}"/>
    <cellStyle name="Normal 24 2 2 4 2" xfId="1970" xr:uid="{00000000-0005-0000-0000-0000A4060000}"/>
    <cellStyle name="Normal 24 2 2 4 2 2" xfId="2487" xr:uid="{00000000-0005-0000-0000-0000A5060000}"/>
    <cellStyle name="Normal 24 2 2 4 3" xfId="2132" xr:uid="{00000000-0005-0000-0000-0000A6060000}"/>
    <cellStyle name="Normal 24 2 2 4 3 2" xfId="2664" xr:uid="{00000000-0005-0000-0000-0000A7060000}"/>
    <cellStyle name="Normal 24 2 2 4 4" xfId="2308" xr:uid="{00000000-0005-0000-0000-0000A8060000}"/>
    <cellStyle name="Normal 24 2 2 5" xfId="1871" xr:uid="{00000000-0005-0000-0000-0000A9060000}"/>
    <cellStyle name="Normal 24 2 2 5 2" xfId="2017" xr:uid="{00000000-0005-0000-0000-0000AA060000}"/>
    <cellStyle name="Normal 24 2 2 5 2 2" xfId="2545" xr:uid="{00000000-0005-0000-0000-0000AB060000}"/>
    <cellStyle name="Normal 24 2 2 5 3" xfId="2189" xr:uid="{00000000-0005-0000-0000-0000AC060000}"/>
    <cellStyle name="Normal 24 2 2 5 3 2" xfId="2723" xr:uid="{00000000-0005-0000-0000-0000AD060000}"/>
    <cellStyle name="Normal 24 2 2 5 4" xfId="2367" xr:uid="{00000000-0005-0000-0000-0000AE060000}"/>
    <cellStyle name="Normal 24 2 2 6" xfId="1918" xr:uid="{00000000-0005-0000-0000-0000AF060000}"/>
    <cellStyle name="Normal 24 2 2 6 2" xfId="2428" xr:uid="{00000000-0005-0000-0000-0000B0060000}"/>
    <cellStyle name="Normal 24 2 2 7" xfId="2074" xr:uid="{00000000-0005-0000-0000-0000B1060000}"/>
    <cellStyle name="Normal 24 2 2 7 2" xfId="2605" xr:uid="{00000000-0005-0000-0000-0000B2060000}"/>
    <cellStyle name="Normal 24 2 2 8" xfId="2249" xr:uid="{00000000-0005-0000-0000-0000B3060000}"/>
    <cellStyle name="Normal 24 2 3" xfId="1097" xr:uid="{00000000-0005-0000-0000-0000B4060000}"/>
    <cellStyle name="Normal 24 2 3 2" xfId="1371" xr:uid="{00000000-0005-0000-0000-0000B5060000}"/>
    <cellStyle name="Normal 24 2 3 2 2" xfId="1861" xr:uid="{00000000-0005-0000-0000-0000B6060000}"/>
    <cellStyle name="Normal 24 2 3 2 2 2" xfId="2002" xr:uid="{00000000-0005-0000-0000-0000B7060000}"/>
    <cellStyle name="Normal 24 2 3 2 2 2 2" xfId="2523" xr:uid="{00000000-0005-0000-0000-0000B8060000}"/>
    <cellStyle name="Normal 24 2 3 2 2 3" xfId="2168" xr:uid="{00000000-0005-0000-0000-0000B9060000}"/>
    <cellStyle name="Normal 24 2 3 2 2 3 2" xfId="2701" xr:uid="{00000000-0005-0000-0000-0000BA060000}"/>
    <cellStyle name="Normal 24 2 3 2 2 4" xfId="2345" xr:uid="{00000000-0005-0000-0000-0000BB060000}"/>
    <cellStyle name="Normal 24 2 3 2 3" xfId="1902" xr:uid="{00000000-0005-0000-0000-0000BC060000}"/>
    <cellStyle name="Normal 24 2 3 2 3 2" xfId="2054" xr:uid="{00000000-0005-0000-0000-0000BD060000}"/>
    <cellStyle name="Normal 24 2 3 2 3 2 2" xfId="2583" xr:uid="{00000000-0005-0000-0000-0000BE060000}"/>
    <cellStyle name="Normal 24 2 3 2 3 3" xfId="2227" xr:uid="{00000000-0005-0000-0000-0000BF060000}"/>
    <cellStyle name="Normal 24 2 3 2 3 3 2" xfId="2762" xr:uid="{00000000-0005-0000-0000-0000C0060000}"/>
    <cellStyle name="Normal 24 2 3 2 3 4" xfId="2406" xr:uid="{00000000-0005-0000-0000-0000C1060000}"/>
    <cellStyle name="Normal 24 2 3 2 4" xfId="1955" xr:uid="{00000000-0005-0000-0000-0000C2060000}"/>
    <cellStyle name="Normal 24 2 3 2 4 2" xfId="2466" xr:uid="{00000000-0005-0000-0000-0000C3060000}"/>
    <cellStyle name="Normal 24 2 3 2 5" xfId="2112" xr:uid="{00000000-0005-0000-0000-0000C4060000}"/>
    <cellStyle name="Normal 24 2 3 2 5 2" xfId="2643" xr:uid="{00000000-0005-0000-0000-0000C5060000}"/>
    <cellStyle name="Normal 24 2 3 2 6" xfId="2287" xr:uid="{00000000-0005-0000-0000-0000C6060000}"/>
    <cellStyle name="Normal 24 2 3 3" xfId="1850" xr:uid="{00000000-0005-0000-0000-0000C7060000}"/>
    <cellStyle name="Normal 24 2 3 3 2" xfId="1977" xr:uid="{00000000-0005-0000-0000-0000C8060000}"/>
    <cellStyle name="Normal 24 2 3 3 2 2" xfId="2495" xr:uid="{00000000-0005-0000-0000-0000C9060000}"/>
    <cellStyle name="Normal 24 2 3 3 3" xfId="2140" xr:uid="{00000000-0005-0000-0000-0000CA060000}"/>
    <cellStyle name="Normal 24 2 3 3 3 2" xfId="2672" xr:uid="{00000000-0005-0000-0000-0000CB060000}"/>
    <cellStyle name="Normal 24 2 3 3 4" xfId="2316" xr:uid="{00000000-0005-0000-0000-0000CC060000}"/>
    <cellStyle name="Normal 24 2 3 4" xfId="1878" xr:uid="{00000000-0005-0000-0000-0000CD060000}"/>
    <cellStyle name="Normal 24 2 3 4 2" xfId="2025" xr:uid="{00000000-0005-0000-0000-0000CE060000}"/>
    <cellStyle name="Normal 24 2 3 4 2 2" xfId="2553" xr:uid="{00000000-0005-0000-0000-0000CF060000}"/>
    <cellStyle name="Normal 24 2 3 4 3" xfId="2197" xr:uid="{00000000-0005-0000-0000-0000D0060000}"/>
    <cellStyle name="Normal 24 2 3 4 3 2" xfId="2731" xr:uid="{00000000-0005-0000-0000-0000D1060000}"/>
    <cellStyle name="Normal 24 2 3 4 4" xfId="2375" xr:uid="{00000000-0005-0000-0000-0000D2060000}"/>
    <cellStyle name="Normal 24 2 3 5" xfId="1926" xr:uid="{00000000-0005-0000-0000-0000D3060000}"/>
    <cellStyle name="Normal 24 2 3 5 2" xfId="2436" xr:uid="{00000000-0005-0000-0000-0000D4060000}"/>
    <cellStyle name="Normal 24 2 3 6" xfId="2082" xr:uid="{00000000-0005-0000-0000-0000D5060000}"/>
    <cellStyle name="Normal 24 2 3 6 2" xfId="2613" xr:uid="{00000000-0005-0000-0000-0000D6060000}"/>
    <cellStyle name="Normal 24 2 3 7" xfId="2257" xr:uid="{00000000-0005-0000-0000-0000D7060000}"/>
    <cellStyle name="Normal 24 2 4" xfId="1274" xr:uid="{00000000-0005-0000-0000-0000D8060000}"/>
    <cellStyle name="Normal 24 2 4 2" xfId="1856" xr:uid="{00000000-0005-0000-0000-0000D9060000}"/>
    <cellStyle name="Normal 24 2 4 2 2" xfId="1990" xr:uid="{00000000-0005-0000-0000-0000DA060000}"/>
    <cellStyle name="Normal 24 2 4 2 2 2" xfId="2510" xr:uid="{00000000-0005-0000-0000-0000DB060000}"/>
    <cellStyle name="Normal 24 2 4 2 3" xfId="2155" xr:uid="{00000000-0005-0000-0000-0000DC060000}"/>
    <cellStyle name="Normal 24 2 4 2 3 2" xfId="2687" xr:uid="{00000000-0005-0000-0000-0000DD060000}"/>
    <cellStyle name="Normal 24 2 4 2 4" xfId="2331" xr:uid="{00000000-0005-0000-0000-0000DE060000}"/>
    <cellStyle name="Normal 24 2 4 3" xfId="1890" xr:uid="{00000000-0005-0000-0000-0000DF060000}"/>
    <cellStyle name="Normal 24 2 4 3 2" xfId="2041" xr:uid="{00000000-0005-0000-0000-0000E0060000}"/>
    <cellStyle name="Normal 24 2 4 3 2 2" xfId="2569" xr:uid="{00000000-0005-0000-0000-0000E1060000}"/>
    <cellStyle name="Normal 24 2 4 3 3" xfId="2213" xr:uid="{00000000-0005-0000-0000-0000E2060000}"/>
    <cellStyle name="Normal 24 2 4 3 3 2" xfId="2747" xr:uid="{00000000-0005-0000-0000-0000E3060000}"/>
    <cellStyle name="Normal 24 2 4 3 4" xfId="2391" xr:uid="{00000000-0005-0000-0000-0000E4060000}"/>
    <cellStyle name="Normal 24 2 4 4" xfId="1942" xr:uid="{00000000-0005-0000-0000-0000E5060000}"/>
    <cellStyle name="Normal 24 2 4 4 2" xfId="2452" xr:uid="{00000000-0005-0000-0000-0000E6060000}"/>
    <cellStyle name="Normal 24 2 4 5" xfId="2098" xr:uid="{00000000-0005-0000-0000-0000E7060000}"/>
    <cellStyle name="Normal 24 2 4 5 2" xfId="2629" xr:uid="{00000000-0005-0000-0000-0000E8060000}"/>
    <cellStyle name="Normal 24 2 4 6" xfId="2273" xr:uid="{00000000-0005-0000-0000-0000E9060000}"/>
    <cellStyle name="Normal 24 2 5" xfId="1845" xr:uid="{00000000-0005-0000-0000-0000EA060000}"/>
    <cellStyle name="Normal 24 2 5 2" xfId="1964" xr:uid="{00000000-0005-0000-0000-0000EB060000}"/>
    <cellStyle name="Normal 24 2 5 2 2" xfId="2480" xr:uid="{00000000-0005-0000-0000-0000EC060000}"/>
    <cellStyle name="Normal 24 2 5 3" xfId="2126" xr:uid="{00000000-0005-0000-0000-0000ED060000}"/>
    <cellStyle name="Normal 24 2 5 3 2" xfId="2658" xr:uid="{00000000-0005-0000-0000-0000EE060000}"/>
    <cellStyle name="Normal 24 2 5 4" xfId="2302" xr:uid="{00000000-0005-0000-0000-0000EF060000}"/>
    <cellStyle name="Normal 24 2 6" xfId="1866" xr:uid="{00000000-0005-0000-0000-0000F0060000}"/>
    <cellStyle name="Normal 24 2 6 2" xfId="2011" xr:uid="{00000000-0005-0000-0000-0000F1060000}"/>
    <cellStyle name="Normal 24 2 6 2 2" xfId="2538" xr:uid="{00000000-0005-0000-0000-0000F2060000}"/>
    <cellStyle name="Normal 24 2 6 3" xfId="2182" xr:uid="{00000000-0005-0000-0000-0000F3060000}"/>
    <cellStyle name="Normal 24 2 6 3 2" xfId="2716" xr:uid="{00000000-0005-0000-0000-0000F4060000}"/>
    <cellStyle name="Normal 24 2 6 4" xfId="2360" xr:uid="{00000000-0005-0000-0000-0000F5060000}"/>
    <cellStyle name="Normal 24 2 7" xfId="1912" xr:uid="{00000000-0005-0000-0000-0000F6060000}"/>
    <cellStyle name="Normal 24 2 7 2" xfId="2421" xr:uid="{00000000-0005-0000-0000-0000F7060000}"/>
    <cellStyle name="Normal 24 2 8" xfId="2067" xr:uid="{00000000-0005-0000-0000-0000F8060000}"/>
    <cellStyle name="Normal 24 2 8 2" xfId="2598" xr:uid="{00000000-0005-0000-0000-0000F9060000}"/>
    <cellStyle name="Normal 24 2 9" xfId="2242" xr:uid="{00000000-0005-0000-0000-0000FA060000}"/>
    <cellStyle name="Normal 24 3" xfId="1040" xr:uid="{00000000-0005-0000-0000-0000FB060000}"/>
    <cellStyle name="Normal 24 3 2" xfId="1137" xr:uid="{00000000-0005-0000-0000-0000FC060000}"/>
    <cellStyle name="Normal 24 3 2 2" xfId="1411" xr:uid="{00000000-0005-0000-0000-0000FD060000}"/>
    <cellStyle name="Normal 24 3 2 2 2" xfId="1863" xr:uid="{00000000-0005-0000-0000-0000FE060000}"/>
    <cellStyle name="Normal 24 3 2 2 2 2" xfId="2004" xr:uid="{00000000-0005-0000-0000-0000FF060000}"/>
    <cellStyle name="Normal 24 3 2 2 2 2 2" xfId="2525" xr:uid="{00000000-0005-0000-0000-000000070000}"/>
    <cellStyle name="Normal 24 3 2 2 2 3" xfId="2170" xr:uid="{00000000-0005-0000-0000-000001070000}"/>
    <cellStyle name="Normal 24 3 2 2 2 3 2" xfId="2703" xr:uid="{00000000-0005-0000-0000-000002070000}"/>
    <cellStyle name="Normal 24 3 2 2 2 4" xfId="2347" xr:uid="{00000000-0005-0000-0000-000003070000}"/>
    <cellStyle name="Normal 24 3 2 2 3" xfId="1904" xr:uid="{00000000-0005-0000-0000-000004070000}"/>
    <cellStyle name="Normal 24 3 2 2 3 2" xfId="2056" xr:uid="{00000000-0005-0000-0000-000005070000}"/>
    <cellStyle name="Normal 24 3 2 2 3 2 2" xfId="2585" xr:uid="{00000000-0005-0000-0000-000006070000}"/>
    <cellStyle name="Normal 24 3 2 2 3 3" xfId="2229" xr:uid="{00000000-0005-0000-0000-000007070000}"/>
    <cellStyle name="Normal 24 3 2 2 3 3 2" xfId="2764" xr:uid="{00000000-0005-0000-0000-000008070000}"/>
    <cellStyle name="Normal 24 3 2 2 3 4" xfId="2408" xr:uid="{00000000-0005-0000-0000-000009070000}"/>
    <cellStyle name="Normal 24 3 2 2 4" xfId="1957" xr:uid="{00000000-0005-0000-0000-00000A070000}"/>
    <cellStyle name="Normal 24 3 2 2 4 2" xfId="2468" xr:uid="{00000000-0005-0000-0000-00000B070000}"/>
    <cellStyle name="Normal 24 3 2 2 5" xfId="2114" xr:uid="{00000000-0005-0000-0000-00000C070000}"/>
    <cellStyle name="Normal 24 3 2 2 5 2" xfId="2645" xr:uid="{00000000-0005-0000-0000-00000D070000}"/>
    <cellStyle name="Normal 24 3 2 2 6" xfId="2289" xr:uid="{00000000-0005-0000-0000-00000E070000}"/>
    <cellStyle name="Normal 24 3 2 3" xfId="1852" xr:uid="{00000000-0005-0000-0000-00000F070000}"/>
    <cellStyle name="Normal 24 3 2 3 2" xfId="1979" xr:uid="{00000000-0005-0000-0000-000010070000}"/>
    <cellStyle name="Normal 24 3 2 3 2 2" xfId="2497" xr:uid="{00000000-0005-0000-0000-000011070000}"/>
    <cellStyle name="Normal 24 3 2 3 3" xfId="2142" xr:uid="{00000000-0005-0000-0000-000012070000}"/>
    <cellStyle name="Normal 24 3 2 3 3 2" xfId="2674" xr:uid="{00000000-0005-0000-0000-000013070000}"/>
    <cellStyle name="Normal 24 3 2 3 4" xfId="2318" xr:uid="{00000000-0005-0000-0000-000014070000}"/>
    <cellStyle name="Normal 24 3 2 4" xfId="1880" xr:uid="{00000000-0005-0000-0000-000015070000}"/>
    <cellStyle name="Normal 24 3 2 4 2" xfId="2027" xr:uid="{00000000-0005-0000-0000-000016070000}"/>
    <cellStyle name="Normal 24 3 2 4 2 2" xfId="2555" xr:uid="{00000000-0005-0000-0000-000017070000}"/>
    <cellStyle name="Normal 24 3 2 4 3" xfId="2199" xr:uid="{00000000-0005-0000-0000-000018070000}"/>
    <cellStyle name="Normal 24 3 2 4 3 2" xfId="2733" xr:uid="{00000000-0005-0000-0000-000019070000}"/>
    <cellStyle name="Normal 24 3 2 4 4" xfId="2377" xr:uid="{00000000-0005-0000-0000-00001A070000}"/>
    <cellStyle name="Normal 24 3 2 5" xfId="1928" xr:uid="{00000000-0005-0000-0000-00001B070000}"/>
    <cellStyle name="Normal 24 3 2 5 2" xfId="2438" xr:uid="{00000000-0005-0000-0000-00001C070000}"/>
    <cellStyle name="Normal 24 3 2 6" xfId="2084" xr:uid="{00000000-0005-0000-0000-00001D070000}"/>
    <cellStyle name="Normal 24 3 2 6 2" xfId="2615" xr:uid="{00000000-0005-0000-0000-00001E070000}"/>
    <cellStyle name="Normal 24 3 2 7" xfId="2259" xr:uid="{00000000-0005-0000-0000-00001F070000}"/>
    <cellStyle name="Normal 24 3 3" xfId="1314" xr:uid="{00000000-0005-0000-0000-000020070000}"/>
    <cellStyle name="Normal 24 3 3 2" xfId="1857" xr:uid="{00000000-0005-0000-0000-000021070000}"/>
    <cellStyle name="Normal 24 3 3 2 2" xfId="1991" xr:uid="{00000000-0005-0000-0000-000022070000}"/>
    <cellStyle name="Normal 24 3 3 2 2 2" xfId="2511" xr:uid="{00000000-0005-0000-0000-000023070000}"/>
    <cellStyle name="Normal 24 3 3 2 3" xfId="2156" xr:uid="{00000000-0005-0000-0000-000024070000}"/>
    <cellStyle name="Normal 24 3 3 2 3 2" xfId="2688" xr:uid="{00000000-0005-0000-0000-000025070000}"/>
    <cellStyle name="Normal 24 3 3 2 4" xfId="2332" xr:uid="{00000000-0005-0000-0000-000026070000}"/>
    <cellStyle name="Normal 24 3 3 3" xfId="1891" xr:uid="{00000000-0005-0000-0000-000027070000}"/>
    <cellStyle name="Normal 24 3 3 3 2" xfId="2042" xr:uid="{00000000-0005-0000-0000-000028070000}"/>
    <cellStyle name="Normal 24 3 3 3 2 2" xfId="2570" xr:uid="{00000000-0005-0000-0000-000029070000}"/>
    <cellStyle name="Normal 24 3 3 3 3" xfId="2214" xr:uid="{00000000-0005-0000-0000-00002A070000}"/>
    <cellStyle name="Normal 24 3 3 3 3 2" xfId="2748" xr:uid="{00000000-0005-0000-0000-00002B070000}"/>
    <cellStyle name="Normal 24 3 3 3 4" xfId="2392" xr:uid="{00000000-0005-0000-0000-00002C070000}"/>
    <cellStyle name="Normal 24 3 3 4" xfId="1943" xr:uid="{00000000-0005-0000-0000-00002D070000}"/>
    <cellStyle name="Normal 24 3 3 4 2" xfId="2453" xr:uid="{00000000-0005-0000-0000-00002E070000}"/>
    <cellStyle name="Normal 24 3 3 5" xfId="2099" xr:uid="{00000000-0005-0000-0000-00002F070000}"/>
    <cellStyle name="Normal 24 3 3 5 2" xfId="2630" xr:uid="{00000000-0005-0000-0000-000030070000}"/>
    <cellStyle name="Normal 24 3 3 6" xfId="2274" xr:uid="{00000000-0005-0000-0000-000031070000}"/>
    <cellStyle name="Normal 24 3 4" xfId="1846" xr:uid="{00000000-0005-0000-0000-000032070000}"/>
    <cellStyle name="Normal 24 3 4 2" xfId="1965" xr:uid="{00000000-0005-0000-0000-000033070000}"/>
    <cellStyle name="Normal 24 3 4 2 2" xfId="2481" xr:uid="{00000000-0005-0000-0000-000034070000}"/>
    <cellStyle name="Normal 24 3 4 3" xfId="2127" xr:uid="{00000000-0005-0000-0000-000035070000}"/>
    <cellStyle name="Normal 24 3 4 3 2" xfId="2659" xr:uid="{00000000-0005-0000-0000-000036070000}"/>
    <cellStyle name="Normal 24 3 4 4" xfId="2303" xr:uid="{00000000-0005-0000-0000-000037070000}"/>
    <cellStyle name="Normal 24 3 5" xfId="1867" xr:uid="{00000000-0005-0000-0000-000038070000}"/>
    <cellStyle name="Normal 24 3 5 2" xfId="2012" xr:uid="{00000000-0005-0000-0000-000039070000}"/>
    <cellStyle name="Normal 24 3 5 2 2" xfId="2539" xr:uid="{00000000-0005-0000-0000-00003A070000}"/>
    <cellStyle name="Normal 24 3 5 3" xfId="2183" xr:uid="{00000000-0005-0000-0000-00003B070000}"/>
    <cellStyle name="Normal 24 3 5 3 2" xfId="2717" xr:uid="{00000000-0005-0000-0000-00003C070000}"/>
    <cellStyle name="Normal 24 3 5 4" xfId="2361" xr:uid="{00000000-0005-0000-0000-00003D070000}"/>
    <cellStyle name="Normal 24 3 6" xfId="1913" xr:uid="{00000000-0005-0000-0000-00003E070000}"/>
    <cellStyle name="Normal 24 3 6 2" xfId="2422" xr:uid="{00000000-0005-0000-0000-00003F070000}"/>
    <cellStyle name="Normal 24 3 7" xfId="2068" xr:uid="{00000000-0005-0000-0000-000040070000}"/>
    <cellStyle name="Normal 24 3 7 2" xfId="2599" xr:uid="{00000000-0005-0000-0000-000041070000}"/>
    <cellStyle name="Normal 24 3 8" xfId="2243" xr:uid="{00000000-0005-0000-0000-000042070000}"/>
    <cellStyle name="Normal 24 4" xfId="1058" xr:uid="{00000000-0005-0000-0000-000043070000}"/>
    <cellStyle name="Normal 24 4 2" xfId="1332" xr:uid="{00000000-0005-0000-0000-000044070000}"/>
    <cellStyle name="Normal 24 4 2 2" xfId="1860" xr:uid="{00000000-0005-0000-0000-000045070000}"/>
    <cellStyle name="Normal 24 4 2 2 2" xfId="2001" xr:uid="{00000000-0005-0000-0000-000046070000}"/>
    <cellStyle name="Normal 24 4 2 2 2 2" xfId="2522" xr:uid="{00000000-0005-0000-0000-000047070000}"/>
    <cellStyle name="Normal 24 4 2 2 3" xfId="2167" xr:uid="{00000000-0005-0000-0000-000048070000}"/>
    <cellStyle name="Normal 24 4 2 2 3 2" xfId="2700" xr:uid="{00000000-0005-0000-0000-000049070000}"/>
    <cellStyle name="Normal 24 4 2 2 4" xfId="2344" xr:uid="{00000000-0005-0000-0000-00004A070000}"/>
    <cellStyle name="Normal 24 4 2 3" xfId="1901" xr:uid="{00000000-0005-0000-0000-00004B070000}"/>
    <cellStyle name="Normal 24 4 2 3 2" xfId="2053" xr:uid="{00000000-0005-0000-0000-00004C070000}"/>
    <cellStyle name="Normal 24 4 2 3 2 2" xfId="2582" xr:uid="{00000000-0005-0000-0000-00004D070000}"/>
    <cellStyle name="Normal 24 4 2 3 3" xfId="2226" xr:uid="{00000000-0005-0000-0000-00004E070000}"/>
    <cellStyle name="Normal 24 4 2 3 3 2" xfId="2761" xr:uid="{00000000-0005-0000-0000-00004F070000}"/>
    <cellStyle name="Normal 24 4 2 3 4" xfId="2405" xr:uid="{00000000-0005-0000-0000-000050070000}"/>
    <cellStyle name="Normal 24 4 2 4" xfId="1954" xr:uid="{00000000-0005-0000-0000-000051070000}"/>
    <cellStyle name="Normal 24 4 2 4 2" xfId="2465" xr:uid="{00000000-0005-0000-0000-000052070000}"/>
    <cellStyle name="Normal 24 4 2 5" xfId="2111" xr:uid="{00000000-0005-0000-0000-000053070000}"/>
    <cellStyle name="Normal 24 4 2 5 2" xfId="2642" xr:uid="{00000000-0005-0000-0000-000054070000}"/>
    <cellStyle name="Normal 24 4 2 6" xfId="2286" xr:uid="{00000000-0005-0000-0000-000055070000}"/>
    <cellStyle name="Normal 24 4 3" xfId="1849" xr:uid="{00000000-0005-0000-0000-000056070000}"/>
    <cellStyle name="Normal 24 4 3 2" xfId="1976" xr:uid="{00000000-0005-0000-0000-000057070000}"/>
    <cellStyle name="Normal 24 4 3 2 2" xfId="2494" xr:uid="{00000000-0005-0000-0000-000058070000}"/>
    <cellStyle name="Normal 24 4 3 3" xfId="2139" xr:uid="{00000000-0005-0000-0000-000059070000}"/>
    <cellStyle name="Normal 24 4 3 3 2" xfId="2671" xr:uid="{00000000-0005-0000-0000-00005A070000}"/>
    <cellStyle name="Normal 24 4 3 4" xfId="2315" xr:uid="{00000000-0005-0000-0000-00005B070000}"/>
    <cellStyle name="Normal 24 4 4" xfId="1877" xr:uid="{00000000-0005-0000-0000-00005C070000}"/>
    <cellStyle name="Normal 24 4 4 2" xfId="2024" xr:uid="{00000000-0005-0000-0000-00005D070000}"/>
    <cellStyle name="Normal 24 4 4 2 2" xfId="2552" xr:uid="{00000000-0005-0000-0000-00005E070000}"/>
    <cellStyle name="Normal 24 4 4 3" xfId="2196" xr:uid="{00000000-0005-0000-0000-00005F070000}"/>
    <cellStyle name="Normal 24 4 4 3 2" xfId="2730" xr:uid="{00000000-0005-0000-0000-000060070000}"/>
    <cellStyle name="Normal 24 4 4 4" xfId="2374" xr:uid="{00000000-0005-0000-0000-000061070000}"/>
    <cellStyle name="Normal 24 4 5" xfId="1925" xr:uid="{00000000-0005-0000-0000-000062070000}"/>
    <cellStyle name="Normal 24 4 5 2" xfId="2435" xr:uid="{00000000-0005-0000-0000-000063070000}"/>
    <cellStyle name="Normal 24 4 6" xfId="2081" xr:uid="{00000000-0005-0000-0000-000064070000}"/>
    <cellStyle name="Normal 24 4 6 2" xfId="2612" xr:uid="{00000000-0005-0000-0000-000065070000}"/>
    <cellStyle name="Normal 24 4 7" xfId="2256" xr:uid="{00000000-0005-0000-0000-000066070000}"/>
    <cellStyle name="Normal 24 5" xfId="1197" xr:uid="{00000000-0005-0000-0000-000067070000}"/>
    <cellStyle name="Normal 24 5 2" xfId="1442" xr:uid="{00000000-0005-0000-0000-000068070000}"/>
    <cellStyle name="Normal 24 5 2 2" xfId="1985" xr:uid="{00000000-0005-0000-0000-000069070000}"/>
    <cellStyle name="Normal 24 5 2 2 2" xfId="2504" xr:uid="{00000000-0005-0000-0000-00006A070000}"/>
    <cellStyle name="Normal 24 5 2 3" xfId="2149" xr:uid="{00000000-0005-0000-0000-00006B070000}"/>
    <cellStyle name="Normal 24 5 2 3 2" xfId="2681" xr:uid="{00000000-0005-0000-0000-00006C070000}"/>
    <cellStyle name="Normal 24 5 2 4" xfId="2325" xr:uid="{00000000-0005-0000-0000-00006D070000}"/>
    <cellStyle name="Normal 24 5 3" xfId="1886" xr:uid="{00000000-0005-0000-0000-00006E070000}"/>
    <cellStyle name="Normal 24 5 3 2" xfId="2035" xr:uid="{00000000-0005-0000-0000-00006F070000}"/>
    <cellStyle name="Normal 24 5 3 2 2" xfId="2563" xr:uid="{00000000-0005-0000-0000-000070070000}"/>
    <cellStyle name="Normal 24 5 3 3" xfId="2207" xr:uid="{00000000-0005-0000-0000-000071070000}"/>
    <cellStyle name="Normal 24 5 3 3 2" xfId="2741" xr:uid="{00000000-0005-0000-0000-000072070000}"/>
    <cellStyle name="Normal 24 5 3 4" xfId="2385" xr:uid="{00000000-0005-0000-0000-000073070000}"/>
    <cellStyle name="Normal 24 5 4" xfId="1936" xr:uid="{00000000-0005-0000-0000-000074070000}"/>
    <cellStyle name="Normal 24 5 4 2" xfId="2446" xr:uid="{00000000-0005-0000-0000-000075070000}"/>
    <cellStyle name="Normal 24 5 5" xfId="2092" xr:uid="{00000000-0005-0000-0000-000076070000}"/>
    <cellStyle name="Normal 24 5 5 2" xfId="2623" xr:uid="{00000000-0005-0000-0000-000077070000}"/>
    <cellStyle name="Normal 24 5 6" xfId="2267" xr:uid="{00000000-0005-0000-0000-000078070000}"/>
    <cellStyle name="Normal 24 6" xfId="1221" xr:uid="{00000000-0005-0000-0000-000079070000}"/>
    <cellStyle name="Normal 24 6 2" xfId="1466" xr:uid="{00000000-0005-0000-0000-00007A070000}"/>
    <cellStyle name="Normal 24 6 2 2" xfId="2475" xr:uid="{00000000-0005-0000-0000-00007B070000}"/>
    <cellStyle name="Normal 24 6 3" xfId="2121" xr:uid="{00000000-0005-0000-0000-00007C070000}"/>
    <cellStyle name="Normal 24 6 3 2" xfId="2652" xr:uid="{00000000-0005-0000-0000-00007D070000}"/>
    <cellStyle name="Normal 24 6 4" xfId="2296" xr:uid="{00000000-0005-0000-0000-00007E070000}"/>
    <cellStyle name="Normal 24 7" xfId="1225" xr:uid="{00000000-0005-0000-0000-00007F070000}"/>
    <cellStyle name="Normal 24 7 2" xfId="1470" xr:uid="{00000000-0005-0000-0000-000080070000}"/>
    <cellStyle name="Normal 24 7 2 2" xfId="2532" xr:uid="{00000000-0005-0000-0000-000081070000}"/>
    <cellStyle name="Normal 24 7 3" xfId="2177" xr:uid="{00000000-0005-0000-0000-000082070000}"/>
    <cellStyle name="Normal 24 7 3 2" xfId="2710" xr:uid="{00000000-0005-0000-0000-000083070000}"/>
    <cellStyle name="Normal 24 7 4" xfId="2354" xr:uid="{00000000-0005-0000-0000-000084070000}"/>
    <cellStyle name="Normal 24 8" xfId="1236" xr:uid="{00000000-0005-0000-0000-000085070000}"/>
    <cellStyle name="Normal 24 8 2" xfId="2417" xr:uid="{00000000-0005-0000-0000-000086070000}"/>
    <cellStyle name="Normal 24 9" xfId="1687" xr:uid="{00000000-0005-0000-0000-000087070000}"/>
    <cellStyle name="Normal 24 9 2" xfId="2593" xr:uid="{00000000-0005-0000-0000-000088070000}"/>
    <cellStyle name="Normal 25" xfId="1812" xr:uid="{00000000-0005-0000-0000-000089070000}"/>
    <cellStyle name="Normal 3" xfId="1" xr:uid="{00000000-0005-0000-0000-00008A070000}"/>
    <cellStyle name="Normal 3 10" xfId="2238" xr:uid="{00000000-0005-0000-0000-00008B070000}"/>
    <cellStyle name="Normal 3 2" xfId="196" xr:uid="{00000000-0005-0000-0000-00008C070000}"/>
    <cellStyle name="Normal 3 2 10" xfId="1226" xr:uid="{00000000-0005-0000-0000-00008D070000}"/>
    <cellStyle name="Normal 3 2 10 2" xfId="1471" xr:uid="{00000000-0005-0000-0000-00008E070000}"/>
    <cellStyle name="Normal 3 2 11" xfId="1237" xr:uid="{00000000-0005-0000-0000-00008F070000}"/>
    <cellStyle name="Normal 3 2 12" xfId="1568" xr:uid="{00000000-0005-0000-0000-000090070000}"/>
    <cellStyle name="Normal 3 2 2" xfId="839" xr:uid="{00000000-0005-0000-0000-000091070000}"/>
    <cellStyle name="Normal 3 2 2 12" xfId="1809" xr:uid="{00000000-0005-0000-0000-000092070000}"/>
    <cellStyle name="Normal 3 2 2 2" xfId="840" xr:uid="{00000000-0005-0000-0000-000093070000}"/>
    <cellStyle name="Normal 3 2 2 3" xfId="841" xr:uid="{00000000-0005-0000-0000-000094070000}"/>
    <cellStyle name="Normal 3 2 2 4" xfId="1002" xr:uid="{00000000-0005-0000-0000-000095070000}"/>
    <cellStyle name="Normal 3 2 2 4 2" xfId="1044" xr:uid="{00000000-0005-0000-0000-000096070000}"/>
    <cellStyle name="Normal 3 2 2 4 2 2" xfId="1141" xr:uid="{00000000-0005-0000-0000-000097070000}"/>
    <cellStyle name="Normal 3 2 2 4 2 2 2" xfId="1415" xr:uid="{00000000-0005-0000-0000-000098070000}"/>
    <cellStyle name="Normal 3 2 2 4 2 3" xfId="1318" xr:uid="{00000000-0005-0000-0000-000099070000}"/>
    <cellStyle name="Normal 3 2 2 4 3" xfId="1099" xr:uid="{00000000-0005-0000-0000-00009A070000}"/>
    <cellStyle name="Normal 3 2 2 4 3 2" xfId="1373" xr:uid="{00000000-0005-0000-0000-00009B070000}"/>
    <cellStyle name="Normal 3 2 2 4 4" xfId="1276" xr:uid="{00000000-0005-0000-0000-00009C070000}"/>
    <cellStyle name="Normal 3 2 2 5" xfId="1043" xr:uid="{00000000-0005-0000-0000-00009D070000}"/>
    <cellStyle name="Normal 3 2 2 5 2" xfId="1140" xr:uid="{00000000-0005-0000-0000-00009E070000}"/>
    <cellStyle name="Normal 3 2 2 5 2 2" xfId="1414" xr:uid="{00000000-0005-0000-0000-00009F070000}"/>
    <cellStyle name="Normal 3 2 2 5 3" xfId="1317" xr:uid="{00000000-0005-0000-0000-0000A0070000}"/>
    <cellStyle name="Normal 3 2 2 6" xfId="1071" xr:uid="{00000000-0005-0000-0000-0000A1070000}"/>
    <cellStyle name="Normal 3 2 2 6 2" xfId="1345" xr:uid="{00000000-0005-0000-0000-0000A2070000}"/>
    <cellStyle name="Normal 3 2 2 7" xfId="1209" xr:uid="{00000000-0005-0000-0000-0000A3070000}"/>
    <cellStyle name="Normal 3 2 2 7 2" xfId="1454" xr:uid="{00000000-0005-0000-0000-0000A4070000}"/>
    <cellStyle name="Normal 3 2 2 8" xfId="1248" xr:uid="{00000000-0005-0000-0000-0000A5070000}"/>
    <cellStyle name="Normal 3 2 2 9" xfId="1697" xr:uid="{00000000-0005-0000-0000-0000A6070000}"/>
    <cellStyle name="Normal 3 2 3" xfId="842" xr:uid="{00000000-0005-0000-0000-0000A7070000}"/>
    <cellStyle name="Normal 3 2 3 2" xfId="1840" xr:uid="{00000000-0005-0000-0000-0000A8070000}"/>
    <cellStyle name="Normal 3 2 3 2 2" xfId="1843" xr:uid="{00000000-0005-0000-0000-0000A9070000}"/>
    <cellStyle name="Normal 3 2 3 2 2 2" xfId="1864" xr:uid="{00000000-0005-0000-0000-0000AA070000}"/>
    <cellStyle name="Normal 3 2 3 2 2 2 2" xfId="2005" xr:uid="{00000000-0005-0000-0000-0000AB070000}"/>
    <cellStyle name="Normal 3 2 3 2 2 2 2 2" xfId="2527" xr:uid="{00000000-0005-0000-0000-0000AC070000}"/>
    <cellStyle name="Normal 3 2 3 2 2 2 3" xfId="2172" xr:uid="{00000000-0005-0000-0000-0000AD070000}"/>
    <cellStyle name="Normal 3 2 3 2 2 2 3 2" xfId="2705" xr:uid="{00000000-0005-0000-0000-0000AE070000}"/>
    <cellStyle name="Normal 3 2 3 2 2 2 4" xfId="2349" xr:uid="{00000000-0005-0000-0000-0000AF070000}"/>
    <cellStyle name="Normal 3 2 3 2 2 3" xfId="1905" xr:uid="{00000000-0005-0000-0000-0000B0070000}"/>
    <cellStyle name="Normal 3 2 3 2 2 3 2" xfId="2058" xr:uid="{00000000-0005-0000-0000-0000B1070000}"/>
    <cellStyle name="Normal 3 2 3 2 2 3 2 2" xfId="2587" xr:uid="{00000000-0005-0000-0000-0000B2070000}"/>
    <cellStyle name="Normal 3 2 3 2 2 3 3" xfId="2231" xr:uid="{00000000-0005-0000-0000-0000B3070000}"/>
    <cellStyle name="Normal 3 2 3 2 2 3 3 2" xfId="2767" xr:uid="{00000000-0005-0000-0000-0000B4070000}"/>
    <cellStyle name="Normal 3 2 3 2 2 3 4" xfId="2411" xr:uid="{00000000-0005-0000-0000-0000B5070000}"/>
    <cellStyle name="Normal 3 2 3 2 2 4" xfId="1959" xr:uid="{00000000-0005-0000-0000-0000B6070000}"/>
    <cellStyle name="Normal 3 2 3 2 2 4 2" xfId="2470" xr:uid="{00000000-0005-0000-0000-0000B7070000}"/>
    <cellStyle name="Normal 3 2 3 2 2 5" xfId="2116" xr:uid="{00000000-0005-0000-0000-0000B8070000}"/>
    <cellStyle name="Normal 3 2 3 2 2 5 2" xfId="2647" xr:uid="{00000000-0005-0000-0000-0000B9070000}"/>
    <cellStyle name="Normal 3 2 3 2 2 6" xfId="2291" xr:uid="{00000000-0005-0000-0000-0000BA070000}"/>
    <cellStyle name="Normal 3 2 3 2 3" xfId="1853" xr:uid="{00000000-0005-0000-0000-0000BB070000}"/>
    <cellStyle name="Normal 3 2 3 2 3 2" xfId="1980" xr:uid="{00000000-0005-0000-0000-0000BC070000}"/>
    <cellStyle name="Normal 3 2 3 2 3 2 2" xfId="2499" xr:uid="{00000000-0005-0000-0000-0000BD070000}"/>
    <cellStyle name="Normal 3 2 3 2 3 3" xfId="2144" xr:uid="{00000000-0005-0000-0000-0000BE070000}"/>
    <cellStyle name="Normal 3 2 3 2 3 3 2" xfId="2676" xr:uid="{00000000-0005-0000-0000-0000BF070000}"/>
    <cellStyle name="Normal 3 2 3 2 3 4" xfId="2320" xr:uid="{00000000-0005-0000-0000-0000C0070000}"/>
    <cellStyle name="Normal 3 2 3 2 4" xfId="1881" xr:uid="{00000000-0005-0000-0000-0000C1070000}"/>
    <cellStyle name="Normal 3 2 3 2 4 2" xfId="2030" xr:uid="{00000000-0005-0000-0000-0000C2070000}"/>
    <cellStyle name="Normal 3 2 3 2 4 2 2" xfId="2558" xr:uid="{00000000-0005-0000-0000-0000C3070000}"/>
    <cellStyle name="Normal 3 2 3 2 4 3" xfId="2202" xr:uid="{00000000-0005-0000-0000-0000C4070000}"/>
    <cellStyle name="Normal 3 2 3 2 4 3 2" xfId="2736" xr:uid="{00000000-0005-0000-0000-0000C5070000}"/>
    <cellStyle name="Normal 3 2 3 2 4 4" xfId="2380" xr:uid="{00000000-0005-0000-0000-0000C6070000}"/>
    <cellStyle name="Normal 3 2 3 2 5" xfId="1931" xr:uid="{00000000-0005-0000-0000-0000C7070000}"/>
    <cellStyle name="Normal 3 2 3 2 5 2" xfId="2441" xr:uid="{00000000-0005-0000-0000-0000C8070000}"/>
    <cellStyle name="Normal 3 2 3 2 6" xfId="2087" xr:uid="{00000000-0005-0000-0000-0000C9070000}"/>
    <cellStyle name="Normal 3 2 3 2 6 2" xfId="2618" xr:uid="{00000000-0005-0000-0000-0000CA070000}"/>
    <cellStyle name="Normal 3 2 3 2 7" xfId="2262" xr:uid="{00000000-0005-0000-0000-0000CB070000}"/>
    <cellStyle name="Normal 3 2 3 3" xfId="1842" xr:uid="{00000000-0005-0000-0000-0000CC070000}"/>
    <cellStyle name="Normal 3 2 3 3 2" xfId="1858" xr:uid="{00000000-0005-0000-0000-0000CD070000}"/>
    <cellStyle name="Normal 3 2 3 3 2 2" xfId="1992" xr:uid="{00000000-0005-0000-0000-0000CE070000}"/>
    <cellStyle name="Normal 3 2 3 3 2 2 2" xfId="2512" xr:uid="{00000000-0005-0000-0000-0000CF070000}"/>
    <cellStyle name="Normal 3 2 3 3 2 3" xfId="2157" xr:uid="{00000000-0005-0000-0000-0000D0070000}"/>
    <cellStyle name="Normal 3 2 3 3 2 3 2" xfId="2689" xr:uid="{00000000-0005-0000-0000-0000D1070000}"/>
    <cellStyle name="Normal 3 2 3 3 2 4" xfId="2333" xr:uid="{00000000-0005-0000-0000-0000D2070000}"/>
    <cellStyle name="Normal 3 2 3 3 3" xfId="1892" xr:uid="{00000000-0005-0000-0000-0000D3070000}"/>
    <cellStyle name="Normal 3 2 3 3 3 2" xfId="2043" xr:uid="{00000000-0005-0000-0000-0000D4070000}"/>
    <cellStyle name="Normal 3 2 3 3 3 2 2" xfId="2571" xr:uid="{00000000-0005-0000-0000-0000D5070000}"/>
    <cellStyle name="Normal 3 2 3 3 3 3" xfId="2215" xr:uid="{00000000-0005-0000-0000-0000D6070000}"/>
    <cellStyle name="Normal 3 2 3 3 3 3 2" xfId="2750" xr:uid="{00000000-0005-0000-0000-0000D7070000}"/>
    <cellStyle name="Normal 3 2 3 3 3 4" xfId="2394" xr:uid="{00000000-0005-0000-0000-0000D8070000}"/>
    <cellStyle name="Normal 3 2 3 3 4" xfId="1944" xr:uid="{00000000-0005-0000-0000-0000D9070000}"/>
    <cellStyle name="Normal 3 2 3 3 4 2" xfId="2454" xr:uid="{00000000-0005-0000-0000-0000DA070000}"/>
    <cellStyle name="Normal 3 2 3 3 5" xfId="2100" xr:uid="{00000000-0005-0000-0000-0000DB070000}"/>
    <cellStyle name="Normal 3 2 3 3 5 2" xfId="2631" xr:uid="{00000000-0005-0000-0000-0000DC070000}"/>
    <cellStyle name="Normal 3 2 3 3 6" xfId="2275" xr:uid="{00000000-0005-0000-0000-0000DD070000}"/>
    <cellStyle name="Normal 3 2 3 4" xfId="1847" xr:uid="{00000000-0005-0000-0000-0000DE070000}"/>
    <cellStyle name="Normal 3 2 3 4 2" xfId="1967" xr:uid="{00000000-0005-0000-0000-0000DF070000}"/>
    <cellStyle name="Normal 3 2 3 4 2 2" xfId="2483" xr:uid="{00000000-0005-0000-0000-0000E0070000}"/>
    <cellStyle name="Normal 3 2 3 4 3" xfId="2128" xr:uid="{00000000-0005-0000-0000-0000E1070000}"/>
    <cellStyle name="Normal 3 2 3 4 3 2" xfId="2660" xr:uid="{00000000-0005-0000-0000-0000E2070000}"/>
    <cellStyle name="Normal 3 2 3 4 4" xfId="2304" xr:uid="{00000000-0005-0000-0000-0000E3070000}"/>
    <cellStyle name="Normal 3 2 3 5" xfId="1868" xr:uid="{00000000-0005-0000-0000-0000E4070000}"/>
    <cellStyle name="Normal 3 2 3 5 2" xfId="2014" xr:uid="{00000000-0005-0000-0000-0000E5070000}"/>
    <cellStyle name="Normal 3 2 3 5 2 2" xfId="2541" xr:uid="{00000000-0005-0000-0000-0000E6070000}"/>
    <cellStyle name="Normal 3 2 3 5 3" xfId="2185" xr:uid="{00000000-0005-0000-0000-0000E7070000}"/>
    <cellStyle name="Normal 3 2 3 5 3 2" xfId="2719" xr:uid="{00000000-0005-0000-0000-0000E8070000}"/>
    <cellStyle name="Normal 3 2 3 5 4" xfId="2363" xr:uid="{00000000-0005-0000-0000-0000E9070000}"/>
    <cellStyle name="Normal 3 2 3 6" xfId="1915" xr:uid="{00000000-0005-0000-0000-0000EA070000}"/>
    <cellStyle name="Normal 3 2 3 6 2" xfId="2424" xr:uid="{00000000-0005-0000-0000-0000EB070000}"/>
    <cellStyle name="Normal 3 2 3 7" xfId="2070" xr:uid="{00000000-0005-0000-0000-0000EC070000}"/>
    <cellStyle name="Normal 3 2 3 7 2" xfId="2601" xr:uid="{00000000-0005-0000-0000-0000ED070000}"/>
    <cellStyle name="Normal 3 2 3 8" xfId="2245" xr:uid="{00000000-0005-0000-0000-0000EE070000}"/>
    <cellStyle name="Normal 3 2 3 9" xfId="1839" xr:uid="{00000000-0005-0000-0000-0000EF070000}"/>
    <cellStyle name="Normal 3 2 4" xfId="1001" xr:uid="{00000000-0005-0000-0000-0000F0070000}"/>
    <cellStyle name="Normal 3 2 4 2" xfId="1045" xr:uid="{00000000-0005-0000-0000-0000F1070000}"/>
    <cellStyle name="Normal 3 2 4 2 2" xfId="1142" xr:uid="{00000000-0005-0000-0000-0000F2070000}"/>
    <cellStyle name="Normal 3 2 4 2 2 2" xfId="1416" xr:uid="{00000000-0005-0000-0000-0000F3070000}"/>
    <cellStyle name="Normal 3 2 4 2 2 2 2" xfId="2526" xr:uid="{00000000-0005-0000-0000-0000F4070000}"/>
    <cellStyle name="Normal 3 2 4 2 2 3" xfId="2171" xr:uid="{00000000-0005-0000-0000-0000F5070000}"/>
    <cellStyle name="Normal 3 2 4 2 2 3 2" xfId="2704" xr:uid="{00000000-0005-0000-0000-0000F6070000}"/>
    <cellStyle name="Normal 3 2 4 2 2 4" xfId="2348" xr:uid="{00000000-0005-0000-0000-0000F7070000}"/>
    <cellStyle name="Normal 3 2 4 2 3" xfId="1319" xr:uid="{00000000-0005-0000-0000-0000F8070000}"/>
    <cellStyle name="Normal 3 2 4 2 3 2" xfId="2057" xr:uid="{00000000-0005-0000-0000-0000F9070000}"/>
    <cellStyle name="Normal 3 2 4 2 3 2 2" xfId="2586" xr:uid="{00000000-0005-0000-0000-0000FA070000}"/>
    <cellStyle name="Normal 3 2 4 2 3 3" xfId="2230" xr:uid="{00000000-0005-0000-0000-0000FB070000}"/>
    <cellStyle name="Normal 3 2 4 2 3 3 2" xfId="2766" xr:uid="{00000000-0005-0000-0000-0000FC070000}"/>
    <cellStyle name="Normal 3 2 4 2 3 4" xfId="2410" xr:uid="{00000000-0005-0000-0000-0000FD070000}"/>
    <cellStyle name="Normal 3 2 4 2 4" xfId="1958" xr:uid="{00000000-0005-0000-0000-0000FE070000}"/>
    <cellStyle name="Normal 3 2 4 2 4 2" xfId="2469" xr:uid="{00000000-0005-0000-0000-0000FF070000}"/>
    <cellStyle name="Normal 3 2 4 2 5" xfId="2115" xr:uid="{00000000-0005-0000-0000-000000080000}"/>
    <cellStyle name="Normal 3 2 4 2 5 2" xfId="2646" xr:uid="{00000000-0005-0000-0000-000001080000}"/>
    <cellStyle name="Normal 3 2 4 2 6" xfId="2290" xr:uid="{00000000-0005-0000-0000-000002080000}"/>
    <cellStyle name="Normal 3 2 4 3" xfId="1098" xr:uid="{00000000-0005-0000-0000-000003080000}"/>
    <cellStyle name="Normal 3 2 4 3 2" xfId="1372" xr:uid="{00000000-0005-0000-0000-000004080000}"/>
    <cellStyle name="Normal 3 2 4 3 2 2" xfId="2498" xr:uid="{00000000-0005-0000-0000-000005080000}"/>
    <cellStyle name="Normal 3 2 4 3 3" xfId="2143" xr:uid="{00000000-0005-0000-0000-000006080000}"/>
    <cellStyle name="Normal 3 2 4 3 3 2" xfId="2675" xr:uid="{00000000-0005-0000-0000-000007080000}"/>
    <cellStyle name="Normal 3 2 4 3 4" xfId="2319" xr:uid="{00000000-0005-0000-0000-000008080000}"/>
    <cellStyle name="Normal 3 2 4 4" xfId="1275" xr:uid="{00000000-0005-0000-0000-000009080000}"/>
    <cellStyle name="Normal 3 2 4 4 2" xfId="2029" xr:uid="{00000000-0005-0000-0000-00000A080000}"/>
    <cellStyle name="Normal 3 2 4 4 2 2" xfId="2557" xr:uid="{00000000-0005-0000-0000-00000B080000}"/>
    <cellStyle name="Normal 3 2 4 4 3" xfId="2201" xr:uid="{00000000-0005-0000-0000-00000C080000}"/>
    <cellStyle name="Normal 3 2 4 4 3 2" xfId="2735" xr:uid="{00000000-0005-0000-0000-00000D080000}"/>
    <cellStyle name="Normal 3 2 4 4 4" xfId="2379" xr:uid="{00000000-0005-0000-0000-00000E080000}"/>
    <cellStyle name="Normal 3 2 4 5" xfId="1930" xr:uid="{00000000-0005-0000-0000-00000F080000}"/>
    <cellStyle name="Normal 3 2 4 5 2" xfId="2440" xr:uid="{00000000-0005-0000-0000-000010080000}"/>
    <cellStyle name="Normal 3 2 4 6" xfId="2086" xr:uid="{00000000-0005-0000-0000-000011080000}"/>
    <cellStyle name="Normal 3 2 4 6 2" xfId="2617" xr:uid="{00000000-0005-0000-0000-000012080000}"/>
    <cellStyle name="Normal 3 2 4 7" xfId="2261" xr:uid="{00000000-0005-0000-0000-000013080000}"/>
    <cellStyle name="Normal 3 2 5" xfId="1042" xr:uid="{00000000-0005-0000-0000-000014080000}"/>
    <cellStyle name="Normal 3 2 5 2" xfId="1139" xr:uid="{00000000-0005-0000-0000-000015080000}"/>
    <cellStyle name="Normal 3 2 5 2 2" xfId="1413" xr:uid="{00000000-0005-0000-0000-000016080000}"/>
    <cellStyle name="Normal 3 2 5 2 2 2" xfId="2506" xr:uid="{00000000-0005-0000-0000-000017080000}"/>
    <cellStyle name="Normal 3 2 5 2 3" xfId="2151" xr:uid="{00000000-0005-0000-0000-000018080000}"/>
    <cellStyle name="Normal 3 2 5 2 3 2" xfId="2683" xr:uid="{00000000-0005-0000-0000-000019080000}"/>
    <cellStyle name="Normal 3 2 5 2 4" xfId="2327" xr:uid="{00000000-0005-0000-0000-00001A080000}"/>
    <cellStyle name="Normal 3 2 5 3" xfId="1316" xr:uid="{00000000-0005-0000-0000-00001B080000}"/>
    <cellStyle name="Normal 3 2 5 3 2" xfId="2037" xr:uid="{00000000-0005-0000-0000-00001C080000}"/>
    <cellStyle name="Normal 3 2 5 3 2 2" xfId="2565" xr:uid="{00000000-0005-0000-0000-00001D080000}"/>
    <cellStyle name="Normal 3 2 5 3 3" xfId="2209" xr:uid="{00000000-0005-0000-0000-00001E080000}"/>
    <cellStyle name="Normal 3 2 5 3 3 2" xfId="2743" xr:uid="{00000000-0005-0000-0000-00001F080000}"/>
    <cellStyle name="Normal 3 2 5 3 4" xfId="2387" xr:uid="{00000000-0005-0000-0000-000020080000}"/>
    <cellStyle name="Normal 3 2 5 4" xfId="1938" xr:uid="{00000000-0005-0000-0000-000021080000}"/>
    <cellStyle name="Normal 3 2 5 4 2" xfId="2448" xr:uid="{00000000-0005-0000-0000-000022080000}"/>
    <cellStyle name="Normal 3 2 5 5" xfId="2094" xr:uid="{00000000-0005-0000-0000-000023080000}"/>
    <cellStyle name="Normal 3 2 5 5 2" xfId="2625" xr:uid="{00000000-0005-0000-0000-000024080000}"/>
    <cellStyle name="Normal 3 2 5 6" xfId="2269" xr:uid="{00000000-0005-0000-0000-000025080000}"/>
    <cellStyle name="Normal 3 2 6" xfId="1059" xr:uid="{00000000-0005-0000-0000-000026080000}"/>
    <cellStyle name="Normal 3 2 6 2" xfId="1333" xr:uid="{00000000-0005-0000-0000-000027080000}"/>
    <cellStyle name="Normal 3 2 6 2 2" xfId="2009" xr:uid="{00000000-0005-0000-0000-000028080000}"/>
    <cellStyle name="Normal 3 2 6 2 2 2" xfId="2531" xr:uid="{00000000-0005-0000-0000-000029080000}"/>
    <cellStyle name="Normal 3 2 6 2 3" xfId="2176" xr:uid="{00000000-0005-0000-0000-00002A080000}"/>
    <cellStyle name="Normal 3 2 6 2 3 2" xfId="2709" xr:uid="{00000000-0005-0000-0000-00002B080000}"/>
    <cellStyle name="Normal 3 2 6 2 4" xfId="2353" xr:uid="{00000000-0005-0000-0000-00002C080000}"/>
    <cellStyle name="Normal 3 2 6 3" xfId="1909" xr:uid="{00000000-0005-0000-0000-00002D080000}"/>
    <cellStyle name="Normal 3 2 6 3 2" xfId="2062" xr:uid="{00000000-0005-0000-0000-00002E080000}"/>
    <cellStyle name="Normal 3 2 6 3 2 2" xfId="2591" xr:uid="{00000000-0005-0000-0000-00002F080000}"/>
    <cellStyle name="Normal 3 2 6 3 3" xfId="2235" xr:uid="{00000000-0005-0000-0000-000030080000}"/>
    <cellStyle name="Normal 3 2 6 3 3 2" xfId="2771" xr:uid="{00000000-0005-0000-0000-000031080000}"/>
    <cellStyle name="Normal 3 2 6 3 4" xfId="2415" xr:uid="{00000000-0005-0000-0000-000032080000}"/>
    <cellStyle name="Normal 3 2 6 4" xfId="1910" xr:uid="{00000000-0005-0000-0000-000033080000}"/>
    <cellStyle name="Normal 3 2 6 4 2" xfId="2063" xr:uid="{00000000-0005-0000-0000-000034080000}"/>
    <cellStyle name="Normal 3 2 6 4 2 2" xfId="2592" xr:uid="{00000000-0005-0000-0000-000035080000}"/>
    <cellStyle name="Normal 3 2 6 4 3" xfId="2236" xr:uid="{00000000-0005-0000-0000-000036080000}"/>
    <cellStyle name="Normal 3 2 6 4 3 2" xfId="2772" xr:uid="{00000000-0005-0000-0000-000037080000}"/>
    <cellStyle name="Normal 3 2 6 4 4" xfId="2416" xr:uid="{00000000-0005-0000-0000-000038080000}"/>
    <cellStyle name="Normal 3 2 6 5" xfId="1963" xr:uid="{00000000-0005-0000-0000-000039080000}"/>
    <cellStyle name="Normal 3 2 6 5 2" xfId="2474" xr:uid="{00000000-0005-0000-0000-00003A080000}"/>
    <cellStyle name="Normal 3 2 6 6" xfId="2120" xr:uid="{00000000-0005-0000-0000-00003B080000}"/>
    <cellStyle name="Normal 3 2 6 6 2" xfId="2651" xr:uid="{00000000-0005-0000-0000-00003C080000}"/>
    <cellStyle name="Normal 3 2 6 7" xfId="2295" xr:uid="{00000000-0005-0000-0000-00003D080000}"/>
    <cellStyle name="Normal 3 2 7" xfId="1190" xr:uid="{00000000-0005-0000-0000-00003E080000}"/>
    <cellStyle name="Normal 3 2 7 2" xfId="1439" xr:uid="{00000000-0005-0000-0000-00003F080000}"/>
    <cellStyle name="Normal 3 2 7 2 2" xfId="2477" xr:uid="{00000000-0005-0000-0000-000040080000}"/>
    <cellStyle name="Normal 3 2 7 3" xfId="2123" xr:uid="{00000000-0005-0000-0000-000041080000}"/>
    <cellStyle name="Normal 3 2 7 3 2" xfId="2654" xr:uid="{00000000-0005-0000-0000-000042080000}"/>
    <cellStyle name="Normal 3 2 7 4" xfId="2298" xr:uid="{00000000-0005-0000-0000-000043080000}"/>
    <cellStyle name="Normal 3 2 8" xfId="1198" xr:uid="{00000000-0005-0000-0000-000044080000}"/>
    <cellStyle name="Normal 3 2 8 2" xfId="1443" xr:uid="{00000000-0005-0000-0000-000045080000}"/>
    <cellStyle name="Normal 3 2 8 2 2" xfId="2534" xr:uid="{00000000-0005-0000-0000-000046080000}"/>
    <cellStyle name="Normal 3 2 8 3" xfId="2178" xr:uid="{00000000-0005-0000-0000-000047080000}"/>
    <cellStyle name="Normal 3 2 8 3 2" xfId="2712" xr:uid="{00000000-0005-0000-0000-000048080000}"/>
    <cellStyle name="Normal 3 2 8 4" xfId="2356" xr:uid="{00000000-0005-0000-0000-000049080000}"/>
    <cellStyle name="Normal 3 2 9" xfId="1222" xr:uid="{00000000-0005-0000-0000-00004A080000}"/>
    <cellStyle name="Normal 3 2 9 2" xfId="1467" xr:uid="{00000000-0005-0000-0000-00004B080000}"/>
    <cellStyle name="Normal 3 21" xfId="843" xr:uid="{00000000-0005-0000-0000-00004C080000}"/>
    <cellStyle name="Normal 3 26" xfId="844" xr:uid="{00000000-0005-0000-0000-00004D080000}"/>
    <cellStyle name="Normal 3 26 2" xfId="1003" xr:uid="{00000000-0005-0000-0000-00004E080000}"/>
    <cellStyle name="Normal 3 26 2 2" xfId="1047" xr:uid="{00000000-0005-0000-0000-00004F080000}"/>
    <cellStyle name="Normal 3 26 2 2 2" xfId="1144" xr:uid="{00000000-0005-0000-0000-000050080000}"/>
    <cellStyle name="Normal 3 26 2 2 2 2" xfId="1418" xr:uid="{00000000-0005-0000-0000-000051080000}"/>
    <cellStyle name="Normal 3 26 2 2 2 2 2" xfId="2007" xr:uid="{00000000-0005-0000-0000-000052080000}"/>
    <cellStyle name="Normal 3 26 2 2 2 2 2 2" xfId="2529" xr:uid="{00000000-0005-0000-0000-000053080000}"/>
    <cellStyle name="Normal 3 26 2 2 2 2 3" xfId="2174" xr:uid="{00000000-0005-0000-0000-000054080000}"/>
    <cellStyle name="Normal 3 26 2 2 2 2 3 2" xfId="2707" xr:uid="{00000000-0005-0000-0000-000055080000}"/>
    <cellStyle name="Normal 3 26 2 2 2 2 4" xfId="2351" xr:uid="{00000000-0005-0000-0000-000056080000}"/>
    <cellStyle name="Normal 3 26 2 2 2 3" xfId="1907" xr:uid="{00000000-0005-0000-0000-000057080000}"/>
    <cellStyle name="Normal 3 26 2 2 2 3 2" xfId="2060" xr:uid="{00000000-0005-0000-0000-000058080000}"/>
    <cellStyle name="Normal 3 26 2 2 2 3 2 2" xfId="2589" xr:uid="{00000000-0005-0000-0000-000059080000}"/>
    <cellStyle name="Normal 3 26 2 2 2 3 3" xfId="2233" xr:uid="{00000000-0005-0000-0000-00005A080000}"/>
    <cellStyle name="Normal 3 26 2 2 2 3 3 2" xfId="2769" xr:uid="{00000000-0005-0000-0000-00005B080000}"/>
    <cellStyle name="Normal 3 26 2 2 2 3 4" xfId="2413" xr:uid="{00000000-0005-0000-0000-00005C080000}"/>
    <cellStyle name="Normal 3 26 2 2 2 4" xfId="1961" xr:uid="{00000000-0005-0000-0000-00005D080000}"/>
    <cellStyle name="Normal 3 26 2 2 2 4 2" xfId="2472" xr:uid="{00000000-0005-0000-0000-00005E080000}"/>
    <cellStyle name="Normal 3 26 2 2 2 5" xfId="2118" xr:uid="{00000000-0005-0000-0000-00005F080000}"/>
    <cellStyle name="Normal 3 26 2 2 2 5 2" xfId="2649" xr:uid="{00000000-0005-0000-0000-000060080000}"/>
    <cellStyle name="Normal 3 26 2 2 2 6" xfId="2293" xr:uid="{00000000-0005-0000-0000-000061080000}"/>
    <cellStyle name="Normal 3 26 2 2 3" xfId="1321" xr:uid="{00000000-0005-0000-0000-000062080000}"/>
    <cellStyle name="Normal 3 26 2 2 3 2" xfId="1982" xr:uid="{00000000-0005-0000-0000-000063080000}"/>
    <cellStyle name="Normal 3 26 2 2 3 2 2" xfId="2501" xr:uid="{00000000-0005-0000-0000-000064080000}"/>
    <cellStyle name="Normal 3 26 2 2 3 3" xfId="2146" xr:uid="{00000000-0005-0000-0000-000065080000}"/>
    <cellStyle name="Normal 3 26 2 2 3 3 2" xfId="2678" xr:uid="{00000000-0005-0000-0000-000066080000}"/>
    <cellStyle name="Normal 3 26 2 2 3 4" xfId="2322" xr:uid="{00000000-0005-0000-0000-000067080000}"/>
    <cellStyle name="Normal 3 26 2 2 4" xfId="1883" xr:uid="{00000000-0005-0000-0000-000068080000}"/>
    <cellStyle name="Normal 3 26 2 2 4 2" xfId="2032" xr:uid="{00000000-0005-0000-0000-000069080000}"/>
    <cellStyle name="Normal 3 26 2 2 4 2 2" xfId="2560" xr:uid="{00000000-0005-0000-0000-00006A080000}"/>
    <cellStyle name="Normal 3 26 2 2 4 3" xfId="2204" xr:uid="{00000000-0005-0000-0000-00006B080000}"/>
    <cellStyle name="Normal 3 26 2 2 4 3 2" xfId="2738" xr:uid="{00000000-0005-0000-0000-00006C080000}"/>
    <cellStyle name="Normal 3 26 2 2 4 4" xfId="2382" xr:uid="{00000000-0005-0000-0000-00006D080000}"/>
    <cellStyle name="Normal 3 26 2 2 5" xfId="1933" xr:uid="{00000000-0005-0000-0000-00006E080000}"/>
    <cellStyle name="Normal 3 26 2 2 5 2" xfId="2443" xr:uid="{00000000-0005-0000-0000-00006F080000}"/>
    <cellStyle name="Normal 3 26 2 2 6" xfId="2089" xr:uid="{00000000-0005-0000-0000-000070080000}"/>
    <cellStyle name="Normal 3 26 2 2 6 2" xfId="2620" xr:uid="{00000000-0005-0000-0000-000071080000}"/>
    <cellStyle name="Normal 3 26 2 2 7" xfId="2264" xr:uid="{00000000-0005-0000-0000-000072080000}"/>
    <cellStyle name="Normal 3 26 2 3" xfId="1100" xr:uid="{00000000-0005-0000-0000-000073080000}"/>
    <cellStyle name="Normal 3 26 2 3 2" xfId="1374" xr:uid="{00000000-0005-0000-0000-000074080000}"/>
    <cellStyle name="Normal 3 26 2 3 2 2" xfId="1994" xr:uid="{00000000-0005-0000-0000-000075080000}"/>
    <cellStyle name="Normal 3 26 2 3 2 2 2" xfId="2515" xr:uid="{00000000-0005-0000-0000-000076080000}"/>
    <cellStyle name="Normal 3 26 2 3 2 3" xfId="2160" xr:uid="{00000000-0005-0000-0000-000077080000}"/>
    <cellStyle name="Normal 3 26 2 3 2 3 2" xfId="2692" xr:uid="{00000000-0005-0000-0000-000078080000}"/>
    <cellStyle name="Normal 3 26 2 3 2 4" xfId="2336" xr:uid="{00000000-0005-0000-0000-000079080000}"/>
    <cellStyle name="Normal 3 26 2 3 3" xfId="1894" xr:uid="{00000000-0005-0000-0000-00007A080000}"/>
    <cellStyle name="Normal 3 26 2 3 3 2" xfId="2046" xr:uid="{00000000-0005-0000-0000-00007B080000}"/>
    <cellStyle name="Normal 3 26 2 3 3 2 2" xfId="2574" xr:uid="{00000000-0005-0000-0000-00007C080000}"/>
    <cellStyle name="Normal 3 26 2 3 3 3" xfId="2218" xr:uid="{00000000-0005-0000-0000-00007D080000}"/>
    <cellStyle name="Normal 3 26 2 3 3 3 2" xfId="2753" xr:uid="{00000000-0005-0000-0000-00007E080000}"/>
    <cellStyle name="Normal 3 26 2 3 3 4" xfId="2397" xr:uid="{00000000-0005-0000-0000-00007F080000}"/>
    <cellStyle name="Normal 3 26 2 3 4" xfId="1947" xr:uid="{00000000-0005-0000-0000-000080080000}"/>
    <cellStyle name="Normal 3 26 2 3 4 2" xfId="2457" xr:uid="{00000000-0005-0000-0000-000081080000}"/>
    <cellStyle name="Normal 3 26 2 3 5" xfId="2103" xr:uid="{00000000-0005-0000-0000-000082080000}"/>
    <cellStyle name="Normal 3 26 2 3 5 2" xfId="2634" xr:uid="{00000000-0005-0000-0000-000083080000}"/>
    <cellStyle name="Normal 3 26 2 3 6" xfId="2278" xr:uid="{00000000-0005-0000-0000-000084080000}"/>
    <cellStyle name="Normal 3 26 2 4" xfId="1277" xr:uid="{00000000-0005-0000-0000-000085080000}"/>
    <cellStyle name="Normal 3 26 2 4 2" xfId="1969" xr:uid="{00000000-0005-0000-0000-000086080000}"/>
    <cellStyle name="Normal 3 26 2 4 2 2" xfId="2486" xr:uid="{00000000-0005-0000-0000-000087080000}"/>
    <cellStyle name="Normal 3 26 2 4 3" xfId="2131" xr:uid="{00000000-0005-0000-0000-000088080000}"/>
    <cellStyle name="Normal 3 26 2 4 3 2" xfId="2663" xr:uid="{00000000-0005-0000-0000-000089080000}"/>
    <cellStyle name="Normal 3 26 2 4 4" xfId="2307" xr:uid="{00000000-0005-0000-0000-00008A080000}"/>
    <cellStyle name="Normal 3 26 2 5" xfId="1870" xr:uid="{00000000-0005-0000-0000-00008B080000}"/>
    <cellStyle name="Normal 3 26 2 5 2" xfId="2016" xr:uid="{00000000-0005-0000-0000-00008C080000}"/>
    <cellStyle name="Normal 3 26 2 5 2 2" xfId="2544" xr:uid="{00000000-0005-0000-0000-00008D080000}"/>
    <cellStyle name="Normal 3 26 2 5 3" xfId="2188" xr:uid="{00000000-0005-0000-0000-00008E080000}"/>
    <cellStyle name="Normal 3 26 2 5 3 2" xfId="2722" xr:uid="{00000000-0005-0000-0000-00008F080000}"/>
    <cellStyle name="Normal 3 26 2 5 4" xfId="2366" xr:uid="{00000000-0005-0000-0000-000090080000}"/>
    <cellStyle name="Normal 3 26 2 6" xfId="1917" xr:uid="{00000000-0005-0000-0000-000091080000}"/>
    <cellStyle name="Normal 3 26 2 6 2" xfId="2427" xr:uid="{00000000-0005-0000-0000-000092080000}"/>
    <cellStyle name="Normal 3 26 2 7" xfId="2073" xr:uid="{00000000-0005-0000-0000-000093080000}"/>
    <cellStyle name="Normal 3 26 2 7 2" xfId="2604" xr:uid="{00000000-0005-0000-0000-000094080000}"/>
    <cellStyle name="Normal 3 26 2 8" xfId="2248" xr:uid="{00000000-0005-0000-0000-000095080000}"/>
    <cellStyle name="Normal 3 26 3" xfId="1046" xr:uid="{00000000-0005-0000-0000-000096080000}"/>
    <cellStyle name="Normal 3 26 3 2" xfId="1143" xr:uid="{00000000-0005-0000-0000-000097080000}"/>
    <cellStyle name="Normal 3 26 3 2 2" xfId="1417" xr:uid="{00000000-0005-0000-0000-000098080000}"/>
    <cellStyle name="Normal 3 26 3 2 2 2" xfId="2006" xr:uid="{00000000-0005-0000-0000-000099080000}"/>
    <cellStyle name="Normal 3 26 3 2 2 2 2" xfId="2528" xr:uid="{00000000-0005-0000-0000-00009A080000}"/>
    <cellStyle name="Normal 3 26 3 2 2 3" xfId="2173" xr:uid="{00000000-0005-0000-0000-00009B080000}"/>
    <cellStyle name="Normal 3 26 3 2 2 3 2" xfId="2706" xr:uid="{00000000-0005-0000-0000-00009C080000}"/>
    <cellStyle name="Normal 3 26 3 2 2 4" xfId="2350" xr:uid="{00000000-0005-0000-0000-00009D080000}"/>
    <cellStyle name="Normal 3 26 3 2 3" xfId="1906" xr:uid="{00000000-0005-0000-0000-00009E080000}"/>
    <cellStyle name="Normal 3 26 3 2 3 2" xfId="2059" xr:uid="{00000000-0005-0000-0000-00009F080000}"/>
    <cellStyle name="Normal 3 26 3 2 3 2 2" xfId="2588" xr:uid="{00000000-0005-0000-0000-0000A0080000}"/>
    <cellStyle name="Normal 3 26 3 2 3 3" xfId="2232" xr:uid="{00000000-0005-0000-0000-0000A1080000}"/>
    <cellStyle name="Normal 3 26 3 2 3 3 2" xfId="2768" xr:uid="{00000000-0005-0000-0000-0000A2080000}"/>
    <cellStyle name="Normal 3 26 3 2 3 4" xfId="2412" xr:uid="{00000000-0005-0000-0000-0000A3080000}"/>
    <cellStyle name="Normal 3 26 3 2 4" xfId="1960" xr:uid="{00000000-0005-0000-0000-0000A4080000}"/>
    <cellStyle name="Normal 3 26 3 2 4 2" xfId="2471" xr:uid="{00000000-0005-0000-0000-0000A5080000}"/>
    <cellStyle name="Normal 3 26 3 2 5" xfId="2117" xr:uid="{00000000-0005-0000-0000-0000A6080000}"/>
    <cellStyle name="Normal 3 26 3 2 5 2" xfId="2648" xr:uid="{00000000-0005-0000-0000-0000A7080000}"/>
    <cellStyle name="Normal 3 26 3 2 6" xfId="2292" xr:uid="{00000000-0005-0000-0000-0000A8080000}"/>
    <cellStyle name="Normal 3 26 3 3" xfId="1320" xr:uid="{00000000-0005-0000-0000-0000A9080000}"/>
    <cellStyle name="Normal 3 26 3 3 2" xfId="1981" xr:uid="{00000000-0005-0000-0000-0000AA080000}"/>
    <cellStyle name="Normal 3 26 3 3 2 2" xfId="2500" xr:uid="{00000000-0005-0000-0000-0000AB080000}"/>
    <cellStyle name="Normal 3 26 3 3 3" xfId="2145" xr:uid="{00000000-0005-0000-0000-0000AC080000}"/>
    <cellStyle name="Normal 3 26 3 3 3 2" xfId="2677" xr:uid="{00000000-0005-0000-0000-0000AD080000}"/>
    <cellStyle name="Normal 3 26 3 3 4" xfId="2321" xr:uid="{00000000-0005-0000-0000-0000AE080000}"/>
    <cellStyle name="Normal 3 26 3 4" xfId="1882" xr:uid="{00000000-0005-0000-0000-0000AF080000}"/>
    <cellStyle name="Normal 3 26 3 4 2" xfId="2031" xr:uid="{00000000-0005-0000-0000-0000B0080000}"/>
    <cellStyle name="Normal 3 26 3 4 2 2" xfId="2559" xr:uid="{00000000-0005-0000-0000-0000B1080000}"/>
    <cellStyle name="Normal 3 26 3 4 3" xfId="2203" xr:uid="{00000000-0005-0000-0000-0000B2080000}"/>
    <cellStyle name="Normal 3 26 3 4 3 2" xfId="2737" xr:uid="{00000000-0005-0000-0000-0000B3080000}"/>
    <cellStyle name="Normal 3 26 3 4 4" xfId="2381" xr:uid="{00000000-0005-0000-0000-0000B4080000}"/>
    <cellStyle name="Normal 3 26 3 5" xfId="1932" xr:uid="{00000000-0005-0000-0000-0000B5080000}"/>
    <cellStyle name="Normal 3 26 3 5 2" xfId="2442" xr:uid="{00000000-0005-0000-0000-0000B6080000}"/>
    <cellStyle name="Normal 3 26 3 6" xfId="2088" xr:uid="{00000000-0005-0000-0000-0000B7080000}"/>
    <cellStyle name="Normal 3 26 3 6 2" xfId="2619" xr:uid="{00000000-0005-0000-0000-0000B8080000}"/>
    <cellStyle name="Normal 3 26 3 7" xfId="2263" xr:uid="{00000000-0005-0000-0000-0000B9080000}"/>
    <cellStyle name="Normal 3 26 4" xfId="1072" xr:uid="{00000000-0005-0000-0000-0000BA080000}"/>
    <cellStyle name="Normal 3 26 4 2" xfId="1346" xr:uid="{00000000-0005-0000-0000-0000BB080000}"/>
    <cellStyle name="Normal 3 26 4 2 2" xfId="1989" xr:uid="{00000000-0005-0000-0000-0000BC080000}"/>
    <cellStyle name="Normal 3 26 4 2 2 2" xfId="2509" xr:uid="{00000000-0005-0000-0000-0000BD080000}"/>
    <cellStyle name="Normal 3 26 4 2 3" xfId="2154" xr:uid="{00000000-0005-0000-0000-0000BE080000}"/>
    <cellStyle name="Normal 3 26 4 2 3 2" xfId="2686" xr:uid="{00000000-0005-0000-0000-0000BF080000}"/>
    <cellStyle name="Normal 3 26 4 2 4" xfId="2330" xr:uid="{00000000-0005-0000-0000-0000C0080000}"/>
    <cellStyle name="Normal 3 26 4 3" xfId="1889" xr:uid="{00000000-0005-0000-0000-0000C1080000}"/>
    <cellStyle name="Normal 3 26 4 3 2" xfId="2040" xr:uid="{00000000-0005-0000-0000-0000C2080000}"/>
    <cellStyle name="Normal 3 26 4 3 2 2" xfId="2568" xr:uid="{00000000-0005-0000-0000-0000C3080000}"/>
    <cellStyle name="Normal 3 26 4 3 3" xfId="2212" xr:uid="{00000000-0005-0000-0000-0000C4080000}"/>
    <cellStyle name="Normal 3 26 4 3 3 2" xfId="2746" xr:uid="{00000000-0005-0000-0000-0000C5080000}"/>
    <cellStyle name="Normal 3 26 4 3 4" xfId="2390" xr:uid="{00000000-0005-0000-0000-0000C6080000}"/>
    <cellStyle name="Normal 3 26 4 4" xfId="1941" xr:uid="{00000000-0005-0000-0000-0000C7080000}"/>
    <cellStyle name="Normal 3 26 4 4 2" xfId="2451" xr:uid="{00000000-0005-0000-0000-0000C8080000}"/>
    <cellStyle name="Normal 3 26 4 5" xfId="2097" xr:uid="{00000000-0005-0000-0000-0000C9080000}"/>
    <cellStyle name="Normal 3 26 4 5 2" xfId="2628" xr:uid="{00000000-0005-0000-0000-0000CA080000}"/>
    <cellStyle name="Normal 3 26 4 6" xfId="2272" xr:uid="{00000000-0005-0000-0000-0000CB080000}"/>
    <cellStyle name="Normal 3 26 5" xfId="1210" xr:uid="{00000000-0005-0000-0000-0000CC080000}"/>
    <cellStyle name="Normal 3 26 5 2" xfId="1455" xr:uid="{00000000-0005-0000-0000-0000CD080000}"/>
    <cellStyle name="Normal 3 26 5 2 2" xfId="2479" xr:uid="{00000000-0005-0000-0000-0000CE080000}"/>
    <cellStyle name="Normal 3 26 5 3" xfId="2125" xr:uid="{00000000-0005-0000-0000-0000CF080000}"/>
    <cellStyle name="Normal 3 26 5 3 2" xfId="2657" xr:uid="{00000000-0005-0000-0000-0000D0080000}"/>
    <cellStyle name="Normal 3 26 5 4" xfId="2301" xr:uid="{00000000-0005-0000-0000-0000D1080000}"/>
    <cellStyle name="Normal 3 26 6" xfId="1249" xr:uid="{00000000-0005-0000-0000-0000D2080000}"/>
    <cellStyle name="Normal 3 26 6 2" xfId="2010" xr:uid="{00000000-0005-0000-0000-0000D3080000}"/>
    <cellStyle name="Normal 3 26 6 2 2" xfId="2537" xr:uid="{00000000-0005-0000-0000-0000D4080000}"/>
    <cellStyle name="Normal 3 26 6 3" xfId="2181" xr:uid="{00000000-0005-0000-0000-0000D5080000}"/>
    <cellStyle name="Normal 3 26 6 3 2" xfId="2715" xr:uid="{00000000-0005-0000-0000-0000D6080000}"/>
    <cellStyle name="Normal 3 26 6 4" xfId="2359" xr:uid="{00000000-0005-0000-0000-0000D7080000}"/>
    <cellStyle name="Normal 3 26 7" xfId="1911" xr:uid="{00000000-0005-0000-0000-0000D8080000}"/>
    <cellStyle name="Normal 3 26 7 2" xfId="2420" xr:uid="{00000000-0005-0000-0000-0000D9080000}"/>
    <cellStyle name="Normal 3 26 8" xfId="2066" xr:uid="{00000000-0005-0000-0000-0000DA080000}"/>
    <cellStyle name="Normal 3 26 8 2" xfId="2597" xr:uid="{00000000-0005-0000-0000-0000DB080000}"/>
    <cellStyle name="Normal 3 26 9" xfId="2241" xr:uid="{00000000-0005-0000-0000-0000DC080000}"/>
    <cellStyle name="Normal 3 3" xfId="197" xr:uid="{00000000-0005-0000-0000-0000DD080000}"/>
    <cellStyle name="Normal 3 3 2" xfId="198" xr:uid="{00000000-0005-0000-0000-0000DE080000}"/>
    <cellStyle name="Normal 3 3 2 2" xfId="1844" xr:uid="{00000000-0005-0000-0000-0000DF080000}"/>
    <cellStyle name="Normal 3 3 2 2 2" xfId="1865" xr:uid="{00000000-0005-0000-0000-0000E0080000}"/>
    <cellStyle name="Normal 3 3 2 2 2 2" xfId="2008" xr:uid="{00000000-0005-0000-0000-0000E1080000}"/>
    <cellStyle name="Normal 3 3 2 2 2 2 2" xfId="2530" xr:uid="{00000000-0005-0000-0000-0000E2080000}"/>
    <cellStyle name="Normal 3 3 2 2 2 3" xfId="2175" xr:uid="{00000000-0005-0000-0000-0000E3080000}"/>
    <cellStyle name="Normal 3 3 2 2 2 3 2" xfId="2708" xr:uid="{00000000-0005-0000-0000-0000E4080000}"/>
    <cellStyle name="Normal 3 3 2 2 2 4" xfId="2352" xr:uid="{00000000-0005-0000-0000-0000E5080000}"/>
    <cellStyle name="Normal 3 3 2 2 3" xfId="1908" xr:uid="{00000000-0005-0000-0000-0000E6080000}"/>
    <cellStyle name="Normal 3 3 2 2 3 2" xfId="2061" xr:uid="{00000000-0005-0000-0000-0000E7080000}"/>
    <cellStyle name="Normal 3 3 2 2 3 2 2" xfId="2590" xr:uid="{00000000-0005-0000-0000-0000E8080000}"/>
    <cellStyle name="Normal 3 3 2 2 3 3" xfId="2234" xr:uid="{00000000-0005-0000-0000-0000E9080000}"/>
    <cellStyle name="Normal 3 3 2 2 3 3 2" xfId="2770" xr:uid="{00000000-0005-0000-0000-0000EA080000}"/>
    <cellStyle name="Normal 3 3 2 2 3 4" xfId="2414" xr:uid="{00000000-0005-0000-0000-0000EB080000}"/>
    <cellStyle name="Normal 3 3 2 2 4" xfId="1962" xr:uid="{00000000-0005-0000-0000-0000EC080000}"/>
    <cellStyle name="Normal 3 3 2 2 4 2" xfId="2473" xr:uid="{00000000-0005-0000-0000-0000ED080000}"/>
    <cellStyle name="Normal 3 3 2 2 5" xfId="2119" xr:uid="{00000000-0005-0000-0000-0000EE080000}"/>
    <cellStyle name="Normal 3 3 2 2 5 2" xfId="2650" xr:uid="{00000000-0005-0000-0000-0000EF080000}"/>
    <cellStyle name="Normal 3 3 2 2 6" xfId="2294" xr:uid="{00000000-0005-0000-0000-0000F0080000}"/>
    <cellStyle name="Normal 3 3 2 3" xfId="1854" xr:uid="{00000000-0005-0000-0000-0000F1080000}"/>
    <cellStyle name="Normal 3 3 2 3 2" xfId="1983" xr:uid="{00000000-0005-0000-0000-0000F2080000}"/>
    <cellStyle name="Normal 3 3 2 3 2 2" xfId="2502" xr:uid="{00000000-0005-0000-0000-0000F3080000}"/>
    <cellStyle name="Normal 3 3 2 3 3" xfId="2147" xr:uid="{00000000-0005-0000-0000-0000F4080000}"/>
    <cellStyle name="Normal 3 3 2 3 3 2" xfId="2679" xr:uid="{00000000-0005-0000-0000-0000F5080000}"/>
    <cellStyle name="Normal 3 3 2 3 4" xfId="2323" xr:uid="{00000000-0005-0000-0000-0000F6080000}"/>
    <cellStyle name="Normal 3 3 2 4" xfId="1884" xr:uid="{00000000-0005-0000-0000-0000F7080000}"/>
    <cellStyle name="Normal 3 3 2 4 2" xfId="2033" xr:uid="{00000000-0005-0000-0000-0000F8080000}"/>
    <cellStyle name="Normal 3 3 2 4 2 2" xfId="2561" xr:uid="{00000000-0005-0000-0000-0000F9080000}"/>
    <cellStyle name="Normal 3 3 2 4 3" xfId="2205" xr:uid="{00000000-0005-0000-0000-0000FA080000}"/>
    <cellStyle name="Normal 3 3 2 4 3 2" xfId="2739" xr:uid="{00000000-0005-0000-0000-0000FB080000}"/>
    <cellStyle name="Normal 3 3 2 4 4" xfId="2383" xr:uid="{00000000-0005-0000-0000-0000FC080000}"/>
    <cellStyle name="Normal 3 3 2 5" xfId="1934" xr:uid="{00000000-0005-0000-0000-0000FD080000}"/>
    <cellStyle name="Normal 3 3 2 5 2" xfId="2444" xr:uid="{00000000-0005-0000-0000-0000FE080000}"/>
    <cellStyle name="Normal 3 3 2 6" xfId="2090" xr:uid="{00000000-0005-0000-0000-0000FF080000}"/>
    <cellStyle name="Normal 3 3 2 6 2" xfId="2621" xr:uid="{00000000-0005-0000-0000-000000090000}"/>
    <cellStyle name="Normal 3 3 2 7" xfId="2265" xr:uid="{00000000-0005-0000-0000-000001090000}"/>
    <cellStyle name="Normal 3 3 2 8" xfId="1841" xr:uid="{00000000-0005-0000-0000-000002090000}"/>
    <cellStyle name="Normal 3 3 3" xfId="845" xr:uid="{00000000-0005-0000-0000-000003090000}"/>
    <cellStyle name="Normal 3 3 3 2" xfId="1004" xr:uid="{00000000-0005-0000-0000-000004090000}"/>
    <cellStyle name="Normal 3 3 3 2 2" xfId="1049" xr:uid="{00000000-0005-0000-0000-000005090000}"/>
    <cellStyle name="Normal 3 3 3 2 2 2" xfId="1146" xr:uid="{00000000-0005-0000-0000-000006090000}"/>
    <cellStyle name="Normal 3 3 3 2 2 2 2" xfId="1420" xr:uid="{00000000-0005-0000-0000-000007090000}"/>
    <cellStyle name="Normal 3 3 3 2 2 3" xfId="1323" xr:uid="{00000000-0005-0000-0000-000008090000}"/>
    <cellStyle name="Normal 3 3 3 2 3" xfId="1101" xr:uid="{00000000-0005-0000-0000-000009090000}"/>
    <cellStyle name="Normal 3 3 3 2 3 2" xfId="1375" xr:uid="{00000000-0005-0000-0000-00000A090000}"/>
    <cellStyle name="Normal 3 3 3 2 4" xfId="1278" xr:uid="{00000000-0005-0000-0000-00000B090000}"/>
    <cellStyle name="Normal 3 3 3 3" xfId="1048" xr:uid="{00000000-0005-0000-0000-00000C090000}"/>
    <cellStyle name="Normal 3 3 3 3 2" xfId="1145" xr:uid="{00000000-0005-0000-0000-00000D090000}"/>
    <cellStyle name="Normal 3 3 3 3 2 2" xfId="1419" xr:uid="{00000000-0005-0000-0000-00000E090000}"/>
    <cellStyle name="Normal 3 3 3 3 3" xfId="1322" xr:uid="{00000000-0005-0000-0000-00000F090000}"/>
    <cellStyle name="Normal 3 3 3 3 3 2" xfId="2749" xr:uid="{00000000-0005-0000-0000-000010090000}"/>
    <cellStyle name="Normal 3 3 3 3 4" xfId="2393" xr:uid="{00000000-0005-0000-0000-000011090000}"/>
    <cellStyle name="Normal 3 3 3 4" xfId="1073" xr:uid="{00000000-0005-0000-0000-000012090000}"/>
    <cellStyle name="Normal 3 3 3 4 2" xfId="1347" xr:uid="{00000000-0005-0000-0000-000013090000}"/>
    <cellStyle name="Normal 3 3 3 5" xfId="1211" xr:uid="{00000000-0005-0000-0000-000014090000}"/>
    <cellStyle name="Normal 3 3 3 5 2" xfId="1456" xr:uid="{00000000-0005-0000-0000-000015090000}"/>
    <cellStyle name="Normal 3 3 3 6" xfId="1250" xr:uid="{00000000-0005-0000-0000-000016090000}"/>
    <cellStyle name="Normal 3 3 4" xfId="846" xr:uid="{00000000-0005-0000-0000-000017090000}"/>
    <cellStyle name="Normal 3 3 4 2" xfId="847" xr:uid="{00000000-0005-0000-0000-000018090000}"/>
    <cellStyle name="Normal 3 3 4 2 2" xfId="2482" xr:uid="{00000000-0005-0000-0000-000019090000}"/>
    <cellStyle name="Normal 3 3 4 2 3" xfId="1966" xr:uid="{00000000-0005-0000-0000-00001A090000}"/>
    <cellStyle name="Normal 3 3 4 3" xfId="1005" xr:uid="{00000000-0005-0000-0000-00001B090000}"/>
    <cellStyle name="Normal 3 3 4 3 2" xfId="1051" xr:uid="{00000000-0005-0000-0000-00001C090000}"/>
    <cellStyle name="Normal 3 3 4 3 2 2" xfId="1148" xr:uid="{00000000-0005-0000-0000-00001D090000}"/>
    <cellStyle name="Normal 3 3 4 3 2 2 2" xfId="1422" xr:uid="{00000000-0005-0000-0000-00001E090000}"/>
    <cellStyle name="Normal 3 3 4 3 2 3" xfId="1325" xr:uid="{00000000-0005-0000-0000-00001F090000}"/>
    <cellStyle name="Normal 3 3 4 3 3" xfId="1102" xr:uid="{00000000-0005-0000-0000-000020090000}"/>
    <cellStyle name="Normal 3 3 4 3 3 2" xfId="1376" xr:uid="{00000000-0005-0000-0000-000021090000}"/>
    <cellStyle name="Normal 3 3 4 3 4" xfId="1279" xr:uid="{00000000-0005-0000-0000-000022090000}"/>
    <cellStyle name="Normal 3 3 4 4" xfId="1050" xr:uid="{00000000-0005-0000-0000-000023090000}"/>
    <cellStyle name="Normal 3 3 4 4 2" xfId="1147" xr:uid="{00000000-0005-0000-0000-000024090000}"/>
    <cellStyle name="Normal 3 3 4 4 2 2" xfId="1421" xr:uid="{00000000-0005-0000-0000-000025090000}"/>
    <cellStyle name="Normal 3 3 4 4 3" xfId="1324" xr:uid="{00000000-0005-0000-0000-000026090000}"/>
    <cellStyle name="Normal 3 3 4 5" xfId="1074" xr:uid="{00000000-0005-0000-0000-000027090000}"/>
    <cellStyle name="Normal 3 3 4 5 2" xfId="1348" xr:uid="{00000000-0005-0000-0000-000028090000}"/>
    <cellStyle name="Normal 3 3 4 6" xfId="1212" xr:uid="{00000000-0005-0000-0000-000029090000}"/>
    <cellStyle name="Normal 3 3 4 6 2" xfId="1457" xr:uid="{00000000-0005-0000-0000-00002A090000}"/>
    <cellStyle name="Normal 3 3 4 7" xfId="1251" xr:uid="{00000000-0005-0000-0000-00002B090000}"/>
    <cellStyle name="Normal 3 3 5" xfId="1569" xr:uid="{00000000-0005-0000-0000-00002C090000}"/>
    <cellStyle name="Normal 3 3 5 2" xfId="2013" xr:uid="{00000000-0005-0000-0000-00002D090000}"/>
    <cellStyle name="Normal 3 3 5 2 2" xfId="2540" xr:uid="{00000000-0005-0000-0000-00002E090000}"/>
    <cellStyle name="Normal 3 3 5 3" xfId="2184" xr:uid="{00000000-0005-0000-0000-00002F090000}"/>
    <cellStyle name="Normal 3 3 5 3 2" xfId="2718" xr:uid="{00000000-0005-0000-0000-000030090000}"/>
    <cellStyle name="Normal 3 3 5 4" xfId="2362" xr:uid="{00000000-0005-0000-0000-000031090000}"/>
    <cellStyle name="Normal 3 3 6" xfId="1914" xr:uid="{00000000-0005-0000-0000-000032090000}"/>
    <cellStyle name="Normal 3 3 6 2" xfId="2423" xr:uid="{00000000-0005-0000-0000-000033090000}"/>
    <cellStyle name="Normal 3 3 7" xfId="2069" xr:uid="{00000000-0005-0000-0000-000034090000}"/>
    <cellStyle name="Normal 3 3 7 2" xfId="2600" xr:uid="{00000000-0005-0000-0000-000035090000}"/>
    <cellStyle name="Normal 3 3 8" xfId="2244" xr:uid="{00000000-0005-0000-0000-000036090000}"/>
    <cellStyle name="Normal 3 4" xfId="199" xr:uid="{00000000-0005-0000-0000-000037090000}"/>
    <cellStyle name="Normal 3 4 2" xfId="848" xr:uid="{00000000-0005-0000-0000-000038090000}"/>
    <cellStyle name="Normal 3 4 2 2" xfId="1006" xr:uid="{00000000-0005-0000-0000-000039090000}"/>
    <cellStyle name="Normal 3 4 2 2 2" xfId="1053" xr:uid="{00000000-0005-0000-0000-00003A090000}"/>
    <cellStyle name="Normal 3 4 2 2 2 2" xfId="1150" xr:uid="{00000000-0005-0000-0000-00003B090000}"/>
    <cellStyle name="Normal 3 4 2 2 2 2 2" xfId="1424" xr:uid="{00000000-0005-0000-0000-00003C090000}"/>
    <cellStyle name="Normal 3 4 2 2 2 3" xfId="1327" xr:uid="{00000000-0005-0000-0000-00003D090000}"/>
    <cellStyle name="Normal 3 4 2 2 3" xfId="1103" xr:uid="{00000000-0005-0000-0000-00003E090000}"/>
    <cellStyle name="Normal 3 4 2 2 3 2" xfId="1377" xr:uid="{00000000-0005-0000-0000-00003F090000}"/>
    <cellStyle name="Normal 3 4 2 2 4" xfId="1280" xr:uid="{00000000-0005-0000-0000-000040090000}"/>
    <cellStyle name="Normal 3 4 2 2 5" xfId="1572" xr:uid="{00000000-0005-0000-0000-000041090000}"/>
    <cellStyle name="Normal 3 4 2 3" xfId="1052" xr:uid="{00000000-0005-0000-0000-000042090000}"/>
    <cellStyle name="Normal 3 4 2 3 2" xfId="1149" xr:uid="{00000000-0005-0000-0000-000043090000}"/>
    <cellStyle name="Normal 3 4 2 3 2 2" xfId="1423" xr:uid="{00000000-0005-0000-0000-000044090000}"/>
    <cellStyle name="Normal 3 4 2 3 3" xfId="1326" xr:uid="{00000000-0005-0000-0000-000045090000}"/>
    <cellStyle name="Normal 3 4 2 3 3 2" xfId="2765" xr:uid="{00000000-0005-0000-0000-000046090000}"/>
    <cellStyle name="Normal 3 4 2 3 4" xfId="2409" xr:uid="{00000000-0005-0000-0000-000047090000}"/>
    <cellStyle name="Normal 3 4 2 4" xfId="1075" xr:uid="{00000000-0005-0000-0000-000048090000}"/>
    <cellStyle name="Normal 3 4 2 4 2" xfId="1349" xr:uid="{00000000-0005-0000-0000-000049090000}"/>
    <cellStyle name="Normal 3 4 2 5" xfId="1213" xr:uid="{00000000-0005-0000-0000-00004A090000}"/>
    <cellStyle name="Normal 3 4 2 5 2" xfId="1458" xr:uid="{00000000-0005-0000-0000-00004B090000}"/>
    <cellStyle name="Normal 3 4 2 6" xfId="1252" xr:uid="{00000000-0005-0000-0000-00004C090000}"/>
    <cellStyle name="Normal 3 4 2 7" xfId="1571" xr:uid="{00000000-0005-0000-0000-00004D090000}"/>
    <cellStyle name="Normal 3 4 3" xfId="849" xr:uid="{00000000-0005-0000-0000-00004E090000}"/>
    <cellStyle name="Normal 3 4 3 2" xfId="1007" xr:uid="{00000000-0005-0000-0000-00004F090000}"/>
    <cellStyle name="Normal 3 4 3 2 2" xfId="1055" xr:uid="{00000000-0005-0000-0000-000050090000}"/>
    <cellStyle name="Normal 3 4 3 2 2 2" xfId="1152" xr:uid="{00000000-0005-0000-0000-000051090000}"/>
    <cellStyle name="Normal 3 4 3 2 2 2 2" xfId="1426" xr:uid="{00000000-0005-0000-0000-000052090000}"/>
    <cellStyle name="Normal 3 4 3 2 2 3" xfId="1329" xr:uid="{00000000-0005-0000-0000-000053090000}"/>
    <cellStyle name="Normal 3 4 3 2 3" xfId="1104" xr:uid="{00000000-0005-0000-0000-000054090000}"/>
    <cellStyle name="Normal 3 4 3 2 3 2" xfId="1378" xr:uid="{00000000-0005-0000-0000-000055090000}"/>
    <cellStyle name="Normal 3 4 3 2 4" xfId="1281" xr:uid="{00000000-0005-0000-0000-000056090000}"/>
    <cellStyle name="Normal 3 4 3 3" xfId="1054" xr:uid="{00000000-0005-0000-0000-000057090000}"/>
    <cellStyle name="Normal 3 4 3 3 2" xfId="1151" xr:uid="{00000000-0005-0000-0000-000058090000}"/>
    <cellStyle name="Normal 3 4 3 3 2 2" xfId="1425" xr:uid="{00000000-0005-0000-0000-000059090000}"/>
    <cellStyle name="Normal 3 4 3 3 3" xfId="1328" xr:uid="{00000000-0005-0000-0000-00005A090000}"/>
    <cellStyle name="Normal 3 4 3 4" xfId="1076" xr:uid="{00000000-0005-0000-0000-00005B090000}"/>
    <cellStyle name="Normal 3 4 3 4 2" xfId="1350" xr:uid="{00000000-0005-0000-0000-00005C090000}"/>
    <cellStyle name="Normal 3 4 3 5" xfId="1214" xr:uid="{00000000-0005-0000-0000-00005D090000}"/>
    <cellStyle name="Normal 3 4 3 5 2" xfId="1459" xr:uid="{00000000-0005-0000-0000-00005E090000}"/>
    <cellStyle name="Normal 3 4 3 6" xfId="1253" xr:uid="{00000000-0005-0000-0000-00005F090000}"/>
    <cellStyle name="Normal 3 4 4" xfId="1570" xr:uid="{00000000-0005-0000-0000-000060090000}"/>
    <cellStyle name="Normal 3 4 4 2" xfId="2028" xr:uid="{00000000-0005-0000-0000-000061090000}"/>
    <cellStyle name="Normal 3 4 4 2 2" xfId="2556" xr:uid="{00000000-0005-0000-0000-000062090000}"/>
    <cellStyle name="Normal 3 4 4 3" xfId="2200" xr:uid="{00000000-0005-0000-0000-000063090000}"/>
    <cellStyle name="Normal 3 4 4 3 2" xfId="2734" xr:uid="{00000000-0005-0000-0000-000064090000}"/>
    <cellStyle name="Normal 3 4 4 4" xfId="2378" xr:uid="{00000000-0005-0000-0000-000065090000}"/>
    <cellStyle name="Normal 3 4 5" xfId="1929" xr:uid="{00000000-0005-0000-0000-000066090000}"/>
    <cellStyle name="Normal 3 4 5 2" xfId="2439" xr:uid="{00000000-0005-0000-0000-000067090000}"/>
    <cellStyle name="Normal 3 4 6" xfId="2085" xr:uid="{00000000-0005-0000-0000-000068090000}"/>
    <cellStyle name="Normal 3 4 6 2" xfId="2616" xr:uid="{00000000-0005-0000-0000-000069090000}"/>
    <cellStyle name="Normal 3 4 7" xfId="2260" xr:uid="{00000000-0005-0000-0000-00006A090000}"/>
    <cellStyle name="Normal 3 5" xfId="200" xr:uid="{00000000-0005-0000-0000-00006B090000}"/>
    <cellStyle name="Normal 3 5 2" xfId="850" xr:uid="{00000000-0005-0000-0000-00006C090000}"/>
    <cellStyle name="Normal 3 5 2 2" xfId="1986" xr:uid="{00000000-0005-0000-0000-00006D090000}"/>
    <cellStyle name="Normal 3 5 2 2 2" xfId="2505" xr:uid="{00000000-0005-0000-0000-00006E090000}"/>
    <cellStyle name="Normal 3 5 2 3" xfId="2150" xr:uid="{00000000-0005-0000-0000-00006F090000}"/>
    <cellStyle name="Normal 3 5 2 3 2" xfId="2682" xr:uid="{00000000-0005-0000-0000-000070090000}"/>
    <cellStyle name="Normal 3 5 2 4" xfId="2326" xr:uid="{00000000-0005-0000-0000-000071090000}"/>
    <cellStyle name="Normal 3 5 2 5" xfId="1855" xr:uid="{00000000-0005-0000-0000-000072090000}"/>
    <cellStyle name="Normal 3 5 3" xfId="1573" xr:uid="{00000000-0005-0000-0000-000073090000}"/>
    <cellStyle name="Normal 3 5 3 2" xfId="2036" xr:uid="{00000000-0005-0000-0000-000074090000}"/>
    <cellStyle name="Normal 3 5 3 2 2" xfId="2564" xr:uid="{00000000-0005-0000-0000-000075090000}"/>
    <cellStyle name="Normal 3 5 3 3" xfId="2208" xr:uid="{00000000-0005-0000-0000-000076090000}"/>
    <cellStyle name="Normal 3 5 3 3 2" xfId="2742" xr:uid="{00000000-0005-0000-0000-000077090000}"/>
    <cellStyle name="Normal 3 5 3 4" xfId="2386" xr:uid="{00000000-0005-0000-0000-000078090000}"/>
    <cellStyle name="Normal 3 5 4" xfId="1937" xr:uid="{00000000-0005-0000-0000-000079090000}"/>
    <cellStyle name="Normal 3 5 4 2" xfId="2447" xr:uid="{00000000-0005-0000-0000-00007A090000}"/>
    <cellStyle name="Normal 3 5 5" xfId="2093" xr:uid="{00000000-0005-0000-0000-00007B090000}"/>
    <cellStyle name="Normal 3 5 5 2" xfId="2624" xr:uid="{00000000-0005-0000-0000-00007C090000}"/>
    <cellStyle name="Normal 3 5 6" xfId="2268" xr:uid="{00000000-0005-0000-0000-00007D090000}"/>
    <cellStyle name="Normal 3 6" xfId="201" xr:uid="{00000000-0005-0000-0000-00007E090000}"/>
    <cellStyle name="Normal 3 6 2" xfId="1574" xr:uid="{00000000-0005-0000-0000-00007F090000}"/>
    <cellStyle name="Normal 3 6 2 2" xfId="2476" xr:uid="{00000000-0005-0000-0000-000080090000}"/>
    <cellStyle name="Normal 3 6 3" xfId="2122" xr:uid="{00000000-0005-0000-0000-000081090000}"/>
    <cellStyle name="Normal 3 6 3 2" xfId="2653" xr:uid="{00000000-0005-0000-0000-000082090000}"/>
    <cellStyle name="Normal 3 6 4" xfId="2297" xr:uid="{00000000-0005-0000-0000-000083090000}"/>
    <cellStyle name="Normal 3 7" xfId="1158" xr:uid="{00000000-0005-0000-0000-000084090000}"/>
    <cellStyle name="Normal 3 7 2" xfId="1432" xr:uid="{00000000-0005-0000-0000-000085090000}"/>
    <cellStyle name="Normal 3 7 2 2" xfId="2533" xr:uid="{00000000-0005-0000-0000-000086090000}"/>
    <cellStyle name="Normal 3 7 3" xfId="1689" xr:uid="{00000000-0005-0000-0000-000087090000}"/>
    <cellStyle name="Normal 3 7 3 2" xfId="2711" xr:uid="{00000000-0005-0000-0000-000088090000}"/>
    <cellStyle name="Normal 3 7 4" xfId="2355" xr:uid="{00000000-0005-0000-0000-000089090000}"/>
    <cellStyle name="Normal 3 8" xfId="1567" xr:uid="{00000000-0005-0000-0000-00008A090000}"/>
    <cellStyle name="Normal 3 8 2" xfId="2418" xr:uid="{00000000-0005-0000-0000-00008B090000}"/>
    <cellStyle name="Normal 3 9" xfId="2064" xr:uid="{00000000-0005-0000-0000-00008C090000}"/>
    <cellStyle name="Normal 3 9 2" xfId="2594" xr:uid="{00000000-0005-0000-0000-00008D090000}"/>
    <cellStyle name="Normal 34" xfId="202" xr:uid="{00000000-0005-0000-0000-00008E090000}"/>
    <cellStyle name="Normal 4" xfId="203" xr:uid="{00000000-0005-0000-0000-00008F090000}"/>
    <cellStyle name="Normal 4 10" xfId="1693" xr:uid="{00000000-0005-0000-0000-000090090000}"/>
    <cellStyle name="Normal 4 10 10" xfId="1810" xr:uid="{00000000-0005-0000-0000-000091090000}"/>
    <cellStyle name="Normal 4 10 13" xfId="1838" xr:uid="{00000000-0005-0000-0000-000092090000}"/>
    <cellStyle name="Normal 4 10 13 2" xfId="1807" xr:uid="{00000000-0005-0000-0000-000093090000}"/>
    <cellStyle name="Normal 4 10 9" xfId="1811" xr:uid="{00000000-0005-0000-0000-000094090000}"/>
    <cellStyle name="Normal 4 11" xfId="1694" xr:uid="{00000000-0005-0000-0000-000095090000}"/>
    <cellStyle name="Normal 4 2" xfId="204" xr:uid="{00000000-0005-0000-0000-000096090000}"/>
    <cellStyle name="Normal 4 2 2" xfId="205" xr:uid="{00000000-0005-0000-0000-000097090000}"/>
    <cellStyle name="Normal 4 2 2 2" xfId="851" xr:uid="{00000000-0005-0000-0000-000098090000}"/>
    <cellStyle name="Normal 4 2 2 3" xfId="852" xr:uid="{00000000-0005-0000-0000-000099090000}"/>
    <cellStyle name="Normal 4 2 2 4" xfId="853" xr:uid="{00000000-0005-0000-0000-00009A090000}"/>
    <cellStyle name="Normal 4 2 2 5" xfId="1577" xr:uid="{00000000-0005-0000-0000-00009B090000}"/>
    <cellStyle name="Normal 4 2 3" xfId="1791" xr:uid="{00000000-0005-0000-0000-00009C090000}"/>
    <cellStyle name="Normal 4 2 4" xfId="1576" xr:uid="{00000000-0005-0000-0000-00009D090000}"/>
    <cellStyle name="Normal 4 3" xfId="206" xr:uid="{00000000-0005-0000-0000-00009E090000}"/>
    <cellStyle name="Normal 4 3 2" xfId="854" xr:uid="{00000000-0005-0000-0000-00009F090000}"/>
    <cellStyle name="Normal 4 3 2 2" xfId="1692" xr:uid="{00000000-0005-0000-0000-0000A0090000}"/>
    <cellStyle name="Normal 4 3 2 3" xfId="1579" xr:uid="{00000000-0005-0000-0000-0000A1090000}"/>
    <cellStyle name="Normal 4 3 3" xfId="1578" xr:uid="{00000000-0005-0000-0000-0000A2090000}"/>
    <cellStyle name="Normal 4 4" xfId="855" xr:uid="{00000000-0005-0000-0000-0000A3090000}"/>
    <cellStyle name="Normal 4 4 2" xfId="856" xr:uid="{00000000-0005-0000-0000-0000A4090000}"/>
    <cellStyle name="Normal 4 5" xfId="857" xr:uid="{00000000-0005-0000-0000-0000A5090000}"/>
    <cellStyle name="Normal 4 6" xfId="1191" xr:uid="{00000000-0005-0000-0000-0000A6090000}"/>
    <cellStyle name="Normal 4 7" xfId="1575" xr:uid="{00000000-0005-0000-0000-0000A7090000}"/>
    <cellStyle name="Normal 4_III Kretanje inflacije_III.0.2." xfId="1580" xr:uid="{00000000-0005-0000-0000-0000A8090000}"/>
    <cellStyle name="Normal 5" xfId="207" xr:uid="{00000000-0005-0000-0000-0000A9090000}"/>
    <cellStyle name="Normal 5 2" xfId="208" xr:uid="{00000000-0005-0000-0000-0000AA090000}"/>
    <cellStyle name="Normal 5 2 2" xfId="209" xr:uid="{00000000-0005-0000-0000-0000AB090000}"/>
    <cellStyle name="Normal 5 2 3" xfId="210" xr:uid="{00000000-0005-0000-0000-0000AC090000}"/>
    <cellStyle name="Normal 5 2 4" xfId="1581" xr:uid="{00000000-0005-0000-0000-0000AD090000}"/>
    <cellStyle name="Normal 5 3" xfId="211" xr:uid="{00000000-0005-0000-0000-0000AE090000}"/>
    <cellStyle name="Normal 5 4" xfId="858" xr:uid="{00000000-0005-0000-0000-0000AF090000}"/>
    <cellStyle name="Normal 5 4 2" xfId="1582" xr:uid="{00000000-0005-0000-0000-0000B0090000}"/>
    <cellStyle name="Normal 5 5" xfId="859" xr:uid="{00000000-0005-0000-0000-0000B1090000}"/>
    <cellStyle name="Normal 5 5 2" xfId="1695" xr:uid="{00000000-0005-0000-0000-0000B2090000}"/>
    <cellStyle name="Normal 6" xfId="212" xr:uid="{00000000-0005-0000-0000-0000B3090000}"/>
    <cellStyle name="Normal 6 2" xfId="4" xr:uid="{00000000-0005-0000-0000-0000B4090000}"/>
    <cellStyle name="Normal 6 3" xfId="213" xr:uid="{00000000-0005-0000-0000-0000B5090000}"/>
    <cellStyle name="Normal 6 3 2" xfId="1584" xr:uid="{00000000-0005-0000-0000-0000B6090000}"/>
    <cellStyle name="Normal 6 4" xfId="214" xr:uid="{00000000-0005-0000-0000-0000B7090000}"/>
    <cellStyle name="Normal 6 4 2" xfId="1792" xr:uid="{00000000-0005-0000-0000-0000B8090000}"/>
    <cellStyle name="Normal 6 5" xfId="1583" xr:uid="{00000000-0005-0000-0000-0000B9090000}"/>
    <cellStyle name="Normal 7" xfId="215" xr:uid="{00000000-0005-0000-0000-0000BA090000}"/>
    <cellStyle name="Normal 7 2" xfId="216" xr:uid="{00000000-0005-0000-0000-0000BB090000}"/>
    <cellStyle name="Normal 7 2 2" xfId="860" xr:uid="{00000000-0005-0000-0000-0000BC090000}"/>
    <cellStyle name="Normal 7 3" xfId="861" xr:uid="{00000000-0005-0000-0000-0000BD090000}"/>
    <cellStyle name="Normal 7 4" xfId="1585" xr:uid="{00000000-0005-0000-0000-0000BE090000}"/>
    <cellStyle name="Normal 7 5" xfId="217" xr:uid="{00000000-0005-0000-0000-0000BF090000}"/>
    <cellStyle name="Normal 8" xfId="218" xr:uid="{00000000-0005-0000-0000-0000C0090000}"/>
    <cellStyle name="Normal 8 2" xfId="219" xr:uid="{00000000-0005-0000-0000-0000C1090000}"/>
    <cellStyle name="Normal 8 2 2" xfId="1587" xr:uid="{00000000-0005-0000-0000-0000C2090000}"/>
    <cellStyle name="Normal 8 3" xfId="220" xr:uid="{00000000-0005-0000-0000-0000C3090000}"/>
    <cellStyle name="Normal 8 3 2" xfId="1589" xr:uid="{00000000-0005-0000-0000-0000C4090000}"/>
    <cellStyle name="Normal 8 3 3" xfId="1588" xr:uid="{00000000-0005-0000-0000-0000C5090000}"/>
    <cellStyle name="Normal 8 4" xfId="862" xr:uid="{00000000-0005-0000-0000-0000C6090000}"/>
    <cellStyle name="Normal 8 4 2" xfId="1590" xr:uid="{00000000-0005-0000-0000-0000C7090000}"/>
    <cellStyle name="Normal 8 5" xfId="1793" xr:uid="{00000000-0005-0000-0000-0000C8090000}"/>
    <cellStyle name="Normal 8 6" xfId="1586" xr:uid="{00000000-0005-0000-0000-0000C9090000}"/>
    <cellStyle name="Normal 9" xfId="221" xr:uid="{00000000-0005-0000-0000-0000CA090000}"/>
    <cellStyle name="Normal 9 2" xfId="863" xr:uid="{00000000-0005-0000-0000-0000CB090000}"/>
    <cellStyle name="Normal 9 2 2" xfId="1592" xr:uid="{00000000-0005-0000-0000-0000CC090000}"/>
    <cellStyle name="Normal 9 3" xfId="864" xr:uid="{00000000-0005-0000-0000-0000CD090000}"/>
    <cellStyle name="Normal 9 4" xfId="1591" xr:uid="{00000000-0005-0000-0000-0000CE090000}"/>
    <cellStyle name="Normál_ 8-9. t." xfId="1593" xr:uid="{00000000-0005-0000-0000-0000CF090000}"/>
    <cellStyle name="Normal_EK PREGELD GARF Z" xfId="6" xr:uid="{00000000-0005-0000-0000-0000D0090000}"/>
    <cellStyle name="Normal_godisnji izvwstaj grafikoni pod.99 azur.26.juna2000" xfId="3" xr:uid="{00000000-0005-0000-0000-0000D1090000}"/>
    <cellStyle name="Normal_Graf GDP kvartalno" xfId="9" xr:uid="{00000000-0005-0000-0000-0000D2090000}"/>
    <cellStyle name="Normal_Graf Izvoz i uvoz robe" xfId="13" xr:uid="{00000000-0005-0000-0000-0000D3090000}"/>
    <cellStyle name="Normal_Grafikoni Miladin 2.0.6 - 2.0.7 2" xfId="2" xr:uid="{00000000-0005-0000-0000-0000D4090000}"/>
    <cellStyle name="Normal_IV 4 Determinante inflacije - Agregatna traznja i ekonomska aktivnost (Neto eksterna traznja) 2" xfId="5" xr:uid="{00000000-0005-0000-0000-0000D5090000}"/>
    <cellStyle name="Normal_Nom kurs din (GRAF)" xfId="8" xr:uid="{00000000-0005-0000-0000-0000D6090000}"/>
    <cellStyle name="Normal_tabela projekcija - mirko 4.1.1. - 4.1.2" xfId="11" xr:uid="{00000000-0005-0000-0000-0000D7090000}"/>
    <cellStyle name="Normal8" xfId="865" xr:uid="{00000000-0005-0000-0000-0000D8090000}"/>
    <cellStyle name="NormalChart" xfId="866" xr:uid="{00000000-0005-0000-0000-0000D9090000}"/>
    <cellStyle name="Normale_Mar 2001 con IAS1" xfId="1794" xr:uid="{00000000-0005-0000-0000-0000DA090000}"/>
    <cellStyle name="normální_Analyza_2" xfId="223" xr:uid="{00000000-0005-0000-0000-0000DB090000}"/>
    <cellStyle name="Normalny_Tab1" xfId="1594" xr:uid="{00000000-0005-0000-0000-0000DC090000}"/>
    <cellStyle name="Note 10" xfId="867" xr:uid="{00000000-0005-0000-0000-0000DD090000}"/>
    <cellStyle name="Note 10 2" xfId="868" xr:uid="{00000000-0005-0000-0000-0000DE090000}"/>
    <cellStyle name="Note 10 3" xfId="869" xr:uid="{00000000-0005-0000-0000-0000DF090000}"/>
    <cellStyle name="Note 11" xfId="870" xr:uid="{00000000-0005-0000-0000-0000E0090000}"/>
    <cellStyle name="Note 11 2" xfId="871" xr:uid="{00000000-0005-0000-0000-0000E1090000}"/>
    <cellStyle name="Note 11 3" xfId="872" xr:uid="{00000000-0005-0000-0000-0000E2090000}"/>
    <cellStyle name="Note 12" xfId="873" xr:uid="{00000000-0005-0000-0000-0000E3090000}"/>
    <cellStyle name="Note 12 2" xfId="874" xr:uid="{00000000-0005-0000-0000-0000E4090000}"/>
    <cellStyle name="Note 12 3" xfId="875" xr:uid="{00000000-0005-0000-0000-0000E5090000}"/>
    <cellStyle name="Note 13" xfId="876" xr:uid="{00000000-0005-0000-0000-0000E6090000}"/>
    <cellStyle name="Note 14" xfId="877" xr:uid="{00000000-0005-0000-0000-0000E7090000}"/>
    <cellStyle name="Note 15" xfId="878" xr:uid="{00000000-0005-0000-0000-0000E8090000}"/>
    <cellStyle name="Note 2" xfId="224" xr:uid="{00000000-0005-0000-0000-0000E9090000}"/>
    <cellStyle name="Note 2 2" xfId="879" xr:uid="{00000000-0005-0000-0000-0000EA090000}"/>
    <cellStyle name="Note 2 2 2" xfId="880" xr:uid="{00000000-0005-0000-0000-0000EB090000}"/>
    <cellStyle name="Note 2 2 2 2" xfId="1596" xr:uid="{00000000-0005-0000-0000-0000EC090000}"/>
    <cellStyle name="Note 2 2 3" xfId="1595" xr:uid="{00000000-0005-0000-0000-0000ED090000}"/>
    <cellStyle name="Note 2 3" xfId="881" xr:uid="{00000000-0005-0000-0000-0000EE090000}"/>
    <cellStyle name="Note 2 3 2" xfId="1597" xr:uid="{00000000-0005-0000-0000-0000EF090000}"/>
    <cellStyle name="Note 2 4" xfId="882" xr:uid="{00000000-0005-0000-0000-0000F0090000}"/>
    <cellStyle name="Note 2 4 2" xfId="883" xr:uid="{00000000-0005-0000-0000-0000F1090000}"/>
    <cellStyle name="Note 2 5" xfId="884" xr:uid="{00000000-0005-0000-0000-0000F2090000}"/>
    <cellStyle name="Note 3" xfId="225" xr:uid="{00000000-0005-0000-0000-0000F3090000}"/>
    <cellStyle name="Note 3 2" xfId="885" xr:uid="{00000000-0005-0000-0000-0000F4090000}"/>
    <cellStyle name="Note 3 2 2" xfId="1600" xr:uid="{00000000-0005-0000-0000-0000F5090000}"/>
    <cellStyle name="Note 3 2 3" xfId="1599" xr:uid="{00000000-0005-0000-0000-0000F6090000}"/>
    <cellStyle name="Note 3 3" xfId="886" xr:uid="{00000000-0005-0000-0000-0000F7090000}"/>
    <cellStyle name="Note 3 3 2" xfId="1601" xr:uid="{00000000-0005-0000-0000-0000F8090000}"/>
    <cellStyle name="Note 3 4" xfId="887" xr:uid="{00000000-0005-0000-0000-0000F9090000}"/>
    <cellStyle name="Note 3 4 2" xfId="1795" xr:uid="{00000000-0005-0000-0000-0000FA090000}"/>
    <cellStyle name="Note 3 5" xfId="1598" xr:uid="{00000000-0005-0000-0000-0000FB090000}"/>
    <cellStyle name="Note 4" xfId="888" xr:uid="{00000000-0005-0000-0000-0000FC090000}"/>
    <cellStyle name="Note 4 2" xfId="889" xr:uid="{00000000-0005-0000-0000-0000FD090000}"/>
    <cellStyle name="Note 4 2 2" xfId="1604" xr:uid="{00000000-0005-0000-0000-0000FE090000}"/>
    <cellStyle name="Note 4 2 3" xfId="1603" xr:uid="{00000000-0005-0000-0000-0000FF090000}"/>
    <cellStyle name="Note 4 3" xfId="890" xr:uid="{00000000-0005-0000-0000-0000000A0000}"/>
    <cellStyle name="Note 4 3 2" xfId="1605" xr:uid="{00000000-0005-0000-0000-0000010A0000}"/>
    <cellStyle name="Note 4 4" xfId="1192" xr:uid="{00000000-0005-0000-0000-0000020A0000}"/>
    <cellStyle name="Note 4 5" xfId="1602" xr:uid="{00000000-0005-0000-0000-0000030A0000}"/>
    <cellStyle name="Note 5" xfId="891" xr:uid="{00000000-0005-0000-0000-0000040A0000}"/>
    <cellStyle name="Note 5 2" xfId="892" xr:uid="{00000000-0005-0000-0000-0000050A0000}"/>
    <cellStyle name="Note 5 2 2" xfId="1608" xr:uid="{00000000-0005-0000-0000-0000060A0000}"/>
    <cellStyle name="Note 5 2 3" xfId="1607" xr:uid="{00000000-0005-0000-0000-0000070A0000}"/>
    <cellStyle name="Note 5 3" xfId="893" xr:uid="{00000000-0005-0000-0000-0000080A0000}"/>
    <cellStyle name="Note 5 3 2" xfId="1609" xr:uid="{00000000-0005-0000-0000-0000090A0000}"/>
    <cellStyle name="Note 5 4" xfId="1606" xr:uid="{00000000-0005-0000-0000-00000A0A0000}"/>
    <cellStyle name="Note 6" xfId="894" xr:uid="{00000000-0005-0000-0000-00000B0A0000}"/>
    <cellStyle name="Note 6 2" xfId="895" xr:uid="{00000000-0005-0000-0000-00000C0A0000}"/>
    <cellStyle name="Note 6 2 2" xfId="1612" xr:uid="{00000000-0005-0000-0000-00000D0A0000}"/>
    <cellStyle name="Note 6 2 3" xfId="1611" xr:uid="{00000000-0005-0000-0000-00000E0A0000}"/>
    <cellStyle name="Note 6 3" xfId="896" xr:uid="{00000000-0005-0000-0000-00000F0A0000}"/>
    <cellStyle name="Note 6 3 2" xfId="1613" xr:uid="{00000000-0005-0000-0000-0000100A0000}"/>
    <cellStyle name="Note 6 4" xfId="1610" xr:uid="{00000000-0005-0000-0000-0000110A0000}"/>
    <cellStyle name="Note 7" xfId="897" xr:uid="{00000000-0005-0000-0000-0000120A0000}"/>
    <cellStyle name="Note 7 2" xfId="898" xr:uid="{00000000-0005-0000-0000-0000130A0000}"/>
    <cellStyle name="Note 7 2 2" xfId="1614" xr:uid="{00000000-0005-0000-0000-0000140A0000}"/>
    <cellStyle name="Note 7 3" xfId="899" xr:uid="{00000000-0005-0000-0000-0000150A0000}"/>
    <cellStyle name="Note 8" xfId="900" xr:uid="{00000000-0005-0000-0000-0000160A0000}"/>
    <cellStyle name="Note 8 2" xfId="901" xr:uid="{00000000-0005-0000-0000-0000170A0000}"/>
    <cellStyle name="Note 8 3" xfId="902" xr:uid="{00000000-0005-0000-0000-0000180A0000}"/>
    <cellStyle name="Note 8 4" xfId="1615" xr:uid="{00000000-0005-0000-0000-0000190A0000}"/>
    <cellStyle name="Note 9" xfId="903" xr:uid="{00000000-0005-0000-0000-00001A0A0000}"/>
    <cellStyle name="Note 9 2" xfId="904" xr:uid="{00000000-0005-0000-0000-00001B0A0000}"/>
    <cellStyle name="Note 9 3" xfId="905" xr:uid="{00000000-0005-0000-0000-00001C0A0000}"/>
    <cellStyle name="Obično_JANEZI" xfId="1796" xr:uid="{00000000-0005-0000-0000-00001D0A0000}"/>
    <cellStyle name="Onedec" xfId="1797" xr:uid="{00000000-0005-0000-0000-00001E0A0000}"/>
    <cellStyle name="Output 10" xfId="906" xr:uid="{00000000-0005-0000-0000-00001F0A0000}"/>
    <cellStyle name="Output 10 2" xfId="907" xr:uid="{00000000-0005-0000-0000-0000200A0000}"/>
    <cellStyle name="Output 11" xfId="908" xr:uid="{00000000-0005-0000-0000-0000210A0000}"/>
    <cellStyle name="Output 11 2" xfId="909" xr:uid="{00000000-0005-0000-0000-0000220A0000}"/>
    <cellStyle name="Output 12" xfId="910" xr:uid="{00000000-0005-0000-0000-0000230A0000}"/>
    <cellStyle name="Output 12 2" xfId="911" xr:uid="{00000000-0005-0000-0000-0000240A0000}"/>
    <cellStyle name="Output 13" xfId="912" xr:uid="{00000000-0005-0000-0000-0000250A0000}"/>
    <cellStyle name="Output 14" xfId="913" xr:uid="{00000000-0005-0000-0000-0000260A0000}"/>
    <cellStyle name="Output 2" xfId="226" xr:uid="{00000000-0005-0000-0000-0000270A0000}"/>
    <cellStyle name="Output 2 2" xfId="914" xr:uid="{00000000-0005-0000-0000-0000280A0000}"/>
    <cellStyle name="Output 2 2 2" xfId="1616" xr:uid="{00000000-0005-0000-0000-0000290A0000}"/>
    <cellStyle name="Output 2 3" xfId="1617" xr:uid="{00000000-0005-0000-0000-00002A0A0000}"/>
    <cellStyle name="Output 2 4" xfId="1798" xr:uid="{00000000-0005-0000-0000-00002B0A0000}"/>
    <cellStyle name="Output 3" xfId="915" xr:uid="{00000000-0005-0000-0000-00002C0A0000}"/>
    <cellStyle name="Output 3 2" xfId="916" xr:uid="{00000000-0005-0000-0000-00002D0A0000}"/>
    <cellStyle name="Output 3 2 2" xfId="1618" xr:uid="{00000000-0005-0000-0000-00002E0A0000}"/>
    <cellStyle name="Output 3 3" xfId="1619" xr:uid="{00000000-0005-0000-0000-00002F0A0000}"/>
    <cellStyle name="Output 4" xfId="917" xr:uid="{00000000-0005-0000-0000-0000300A0000}"/>
    <cellStyle name="Output 4 2" xfId="918" xr:uid="{00000000-0005-0000-0000-0000310A0000}"/>
    <cellStyle name="Output 4 2 2" xfId="1620" xr:uid="{00000000-0005-0000-0000-0000320A0000}"/>
    <cellStyle name="Output 4 3" xfId="1621" xr:uid="{00000000-0005-0000-0000-0000330A0000}"/>
    <cellStyle name="Output 5" xfId="919" xr:uid="{00000000-0005-0000-0000-0000340A0000}"/>
    <cellStyle name="Output 5 2" xfId="920" xr:uid="{00000000-0005-0000-0000-0000350A0000}"/>
    <cellStyle name="Output 5 2 2" xfId="1622" xr:uid="{00000000-0005-0000-0000-0000360A0000}"/>
    <cellStyle name="Output 5 3" xfId="1623" xr:uid="{00000000-0005-0000-0000-0000370A0000}"/>
    <cellStyle name="Output 6" xfId="921" xr:uid="{00000000-0005-0000-0000-0000380A0000}"/>
    <cellStyle name="Output 6 2" xfId="922" xr:uid="{00000000-0005-0000-0000-0000390A0000}"/>
    <cellStyle name="Output 6 2 2" xfId="1624" xr:uid="{00000000-0005-0000-0000-00003A0A0000}"/>
    <cellStyle name="Output 6 3" xfId="1625" xr:uid="{00000000-0005-0000-0000-00003B0A0000}"/>
    <cellStyle name="Output 7" xfId="923" xr:uid="{00000000-0005-0000-0000-00003C0A0000}"/>
    <cellStyle name="Output 7 2" xfId="924" xr:uid="{00000000-0005-0000-0000-00003D0A0000}"/>
    <cellStyle name="Output 8" xfId="925" xr:uid="{00000000-0005-0000-0000-00003E0A0000}"/>
    <cellStyle name="Output 8 2" xfId="926" xr:uid="{00000000-0005-0000-0000-00003F0A0000}"/>
    <cellStyle name="Output 9" xfId="927" xr:uid="{00000000-0005-0000-0000-0000400A0000}"/>
    <cellStyle name="Output 9 2" xfId="928" xr:uid="{00000000-0005-0000-0000-0000410A0000}"/>
    <cellStyle name="Percent 2" xfId="227" xr:uid="{00000000-0005-0000-0000-0000420A0000}"/>
    <cellStyle name="Percent 2 2" xfId="228" xr:uid="{00000000-0005-0000-0000-0000430A0000}"/>
    <cellStyle name="Percent 2 2 2" xfId="1627" xr:uid="{00000000-0005-0000-0000-0000440A0000}"/>
    <cellStyle name="Percent 2 3" xfId="1628" xr:uid="{00000000-0005-0000-0000-0000450A0000}"/>
    <cellStyle name="Percent 2 4" xfId="1629" xr:uid="{00000000-0005-0000-0000-0000460A0000}"/>
    <cellStyle name="Percent 2 5" xfId="1630" xr:uid="{00000000-0005-0000-0000-0000470A0000}"/>
    <cellStyle name="Percent 2 6" xfId="1626" xr:uid="{00000000-0005-0000-0000-0000480A0000}"/>
    <cellStyle name="Percent 3" xfId="229" xr:uid="{00000000-0005-0000-0000-0000490A0000}"/>
    <cellStyle name="Percent 3 2" xfId="230" xr:uid="{00000000-0005-0000-0000-00004A0A0000}"/>
    <cellStyle name="Percent 3 3" xfId="1631" xr:uid="{00000000-0005-0000-0000-00004B0A0000}"/>
    <cellStyle name="Percent 4" xfId="1632" xr:uid="{00000000-0005-0000-0000-00004C0A0000}"/>
    <cellStyle name="Percent 4 2" xfId="1633" xr:uid="{00000000-0005-0000-0000-00004D0A0000}"/>
    <cellStyle name="Percent 5" xfId="1634" xr:uid="{00000000-0005-0000-0000-00004E0A0000}"/>
    <cellStyle name="Percent 5 2" xfId="1635" xr:uid="{00000000-0005-0000-0000-00004F0A0000}"/>
    <cellStyle name="Percent 6" xfId="1636" xr:uid="{00000000-0005-0000-0000-0000500A0000}"/>
    <cellStyle name="Percent 6 2" xfId="1637" xr:uid="{00000000-0005-0000-0000-0000510A0000}"/>
    <cellStyle name="Percent 7" xfId="1638" xr:uid="{00000000-0005-0000-0000-0000520A0000}"/>
    <cellStyle name="Percent 8" xfId="1639" xr:uid="{00000000-0005-0000-0000-0000530A0000}"/>
    <cellStyle name="Percent 9" xfId="1640" xr:uid="{00000000-0005-0000-0000-0000540A0000}"/>
    <cellStyle name="Poznámka" xfId="231" xr:uid="{00000000-0005-0000-0000-0000550A0000}"/>
    <cellStyle name="Poznámka 2" xfId="1641" xr:uid="{00000000-0005-0000-0000-0000560A0000}"/>
    <cellStyle name="Poznámka 2 2" xfId="1642" xr:uid="{00000000-0005-0000-0000-0000570A0000}"/>
    <cellStyle name="Poznámka 3" xfId="1643" xr:uid="{00000000-0005-0000-0000-0000580A0000}"/>
    <cellStyle name="Poznámka 4" xfId="1644" xr:uid="{00000000-0005-0000-0000-0000590A0000}"/>
    <cellStyle name="Propojená buňka" xfId="232" xr:uid="{00000000-0005-0000-0000-00005A0A0000}"/>
    <cellStyle name="s_Valuation " xfId="233" xr:uid="{00000000-0005-0000-0000-00005B0A0000}"/>
    <cellStyle name="Správně" xfId="234" xr:uid="{00000000-0005-0000-0000-00005C0A0000}"/>
    <cellStyle name="ssp " xfId="235" xr:uid="{00000000-0005-0000-0000-00005D0A0000}"/>
    <cellStyle name="Standard_Mappe1" xfId="1645" xr:uid="{00000000-0005-0000-0000-00005E0A0000}"/>
    <cellStyle name="Style 1" xfId="236" xr:uid="{00000000-0005-0000-0000-00005F0A0000}"/>
    <cellStyle name="Style 1 2" xfId="1646" xr:uid="{00000000-0005-0000-0000-0000600A0000}"/>
    <cellStyle name="Style 1 2 2" xfId="1799" xr:uid="{00000000-0005-0000-0000-0000610A0000}"/>
    <cellStyle name="Style 1_Trezorski zapisi (version 1)_Copy of monetarno KI - mica" xfId="1647" xr:uid="{00000000-0005-0000-0000-0000620A0000}"/>
    <cellStyle name="Style 21" xfId="1648" xr:uid="{00000000-0005-0000-0000-0000630A0000}"/>
    <cellStyle name="Style 22" xfId="1649" xr:uid="{00000000-0005-0000-0000-0000640A0000}"/>
    <cellStyle name="Style 23" xfId="1650" xr:uid="{00000000-0005-0000-0000-0000650A0000}"/>
    <cellStyle name="Style 24" xfId="1651" xr:uid="{00000000-0005-0000-0000-0000660A0000}"/>
    <cellStyle name="Style 25" xfId="1652" xr:uid="{00000000-0005-0000-0000-0000670A0000}"/>
    <cellStyle name="Style 26" xfId="237" xr:uid="{00000000-0005-0000-0000-0000680A0000}"/>
    <cellStyle name="Style 26 2" xfId="238" xr:uid="{00000000-0005-0000-0000-0000690A0000}"/>
    <cellStyle name="Style 26 3" xfId="1690" xr:uid="{00000000-0005-0000-0000-00006A0A0000}"/>
    <cellStyle name="Style 27" xfId="929" xr:uid="{00000000-0005-0000-0000-00006B0A0000}"/>
    <cellStyle name="Style 27 2" xfId="1653" xr:uid="{00000000-0005-0000-0000-00006C0A0000}"/>
    <cellStyle name="Style 28" xfId="1654" xr:uid="{00000000-0005-0000-0000-00006D0A0000}"/>
    <cellStyle name="Style 29" xfId="1655" xr:uid="{00000000-0005-0000-0000-00006E0A0000}"/>
    <cellStyle name="Style 30" xfId="1656" xr:uid="{00000000-0005-0000-0000-00006F0A0000}"/>
    <cellStyle name="Style 31" xfId="1657" xr:uid="{00000000-0005-0000-0000-0000700A0000}"/>
    <cellStyle name="Style 32" xfId="1658" xr:uid="{00000000-0005-0000-0000-0000710A0000}"/>
    <cellStyle name="Style 33" xfId="1659" xr:uid="{00000000-0005-0000-0000-0000720A0000}"/>
    <cellStyle name="Style 34" xfId="1660" xr:uid="{00000000-0005-0000-0000-0000730A0000}"/>
    <cellStyle name="Style 35" xfId="1661" xr:uid="{00000000-0005-0000-0000-0000740A0000}"/>
    <cellStyle name="Style 36" xfId="1662" xr:uid="{00000000-0005-0000-0000-0000750A0000}"/>
    <cellStyle name="TableStyleLight1" xfId="930" xr:uid="{00000000-0005-0000-0000-0000760A0000}"/>
    <cellStyle name="Text upozornění" xfId="239" xr:uid="{00000000-0005-0000-0000-0000770A0000}"/>
    <cellStyle name="Title 10" xfId="931" xr:uid="{00000000-0005-0000-0000-0000780A0000}"/>
    <cellStyle name="Title 11" xfId="932" xr:uid="{00000000-0005-0000-0000-0000790A0000}"/>
    <cellStyle name="Title 12" xfId="933" xr:uid="{00000000-0005-0000-0000-00007A0A0000}"/>
    <cellStyle name="Title 13" xfId="934" xr:uid="{00000000-0005-0000-0000-00007B0A0000}"/>
    <cellStyle name="Title 13 2" xfId="935" xr:uid="{00000000-0005-0000-0000-00007C0A0000}"/>
    <cellStyle name="Title 13 3" xfId="936" xr:uid="{00000000-0005-0000-0000-00007D0A0000}"/>
    <cellStyle name="Title 2" xfId="240" xr:uid="{00000000-0005-0000-0000-00007E0A0000}"/>
    <cellStyle name="Title 2 2" xfId="1800" xr:uid="{00000000-0005-0000-0000-00007F0A0000}"/>
    <cellStyle name="Title 3" xfId="937" xr:uid="{00000000-0005-0000-0000-0000800A0000}"/>
    <cellStyle name="Title 3 2" xfId="1193" xr:uid="{00000000-0005-0000-0000-0000810A0000}"/>
    <cellStyle name="Title 4" xfId="938" xr:uid="{00000000-0005-0000-0000-0000820A0000}"/>
    <cellStyle name="Title 5" xfId="939" xr:uid="{00000000-0005-0000-0000-0000830A0000}"/>
    <cellStyle name="Title 6" xfId="940" xr:uid="{00000000-0005-0000-0000-0000840A0000}"/>
    <cellStyle name="Title 7" xfId="941" xr:uid="{00000000-0005-0000-0000-0000850A0000}"/>
    <cellStyle name="Title 7 2" xfId="1663" xr:uid="{00000000-0005-0000-0000-0000860A0000}"/>
    <cellStyle name="Title 8" xfId="942" xr:uid="{00000000-0005-0000-0000-0000870A0000}"/>
    <cellStyle name="Title 9" xfId="943" xr:uid="{00000000-0005-0000-0000-0000880A0000}"/>
    <cellStyle name="Total 10" xfId="944" xr:uid="{00000000-0005-0000-0000-0000890A0000}"/>
    <cellStyle name="Total 10 2" xfId="945" xr:uid="{00000000-0005-0000-0000-00008A0A0000}"/>
    <cellStyle name="Total 11" xfId="946" xr:uid="{00000000-0005-0000-0000-00008B0A0000}"/>
    <cellStyle name="Total 11 2" xfId="947" xr:uid="{00000000-0005-0000-0000-00008C0A0000}"/>
    <cellStyle name="Total 12" xfId="948" xr:uid="{00000000-0005-0000-0000-00008D0A0000}"/>
    <cellStyle name="Total 12 2" xfId="949" xr:uid="{00000000-0005-0000-0000-00008E0A0000}"/>
    <cellStyle name="Total 13" xfId="950" xr:uid="{00000000-0005-0000-0000-00008F0A0000}"/>
    <cellStyle name="Total 14" xfId="951" xr:uid="{00000000-0005-0000-0000-0000900A0000}"/>
    <cellStyle name="Total 2" xfId="241" xr:uid="{00000000-0005-0000-0000-0000910A0000}"/>
    <cellStyle name="Total 2 2" xfId="952" xr:uid="{00000000-0005-0000-0000-0000920A0000}"/>
    <cellStyle name="Total 2 2 2" xfId="953" xr:uid="{00000000-0005-0000-0000-0000930A0000}"/>
    <cellStyle name="Total 2 3" xfId="954" xr:uid="{00000000-0005-0000-0000-0000940A0000}"/>
    <cellStyle name="Total 2 4" xfId="1801" xr:uid="{00000000-0005-0000-0000-0000950A0000}"/>
    <cellStyle name="Total 3" xfId="955" xr:uid="{00000000-0005-0000-0000-0000960A0000}"/>
    <cellStyle name="Total 3 2" xfId="956" xr:uid="{00000000-0005-0000-0000-0000970A0000}"/>
    <cellStyle name="Total 3 2 2" xfId="1664" xr:uid="{00000000-0005-0000-0000-0000980A0000}"/>
    <cellStyle name="Total 3 3" xfId="1194" xr:uid="{00000000-0005-0000-0000-0000990A0000}"/>
    <cellStyle name="Total 3 3 2" xfId="1665" xr:uid="{00000000-0005-0000-0000-00009A0A0000}"/>
    <cellStyle name="Total 4" xfId="957" xr:uid="{00000000-0005-0000-0000-00009B0A0000}"/>
    <cellStyle name="Total 4 2" xfId="958" xr:uid="{00000000-0005-0000-0000-00009C0A0000}"/>
    <cellStyle name="Total 4 2 2" xfId="1666" xr:uid="{00000000-0005-0000-0000-00009D0A0000}"/>
    <cellStyle name="Total 4 3" xfId="1667" xr:uid="{00000000-0005-0000-0000-00009E0A0000}"/>
    <cellStyle name="Total 5" xfId="959" xr:uid="{00000000-0005-0000-0000-00009F0A0000}"/>
    <cellStyle name="Total 5 2" xfId="960" xr:uid="{00000000-0005-0000-0000-0000A00A0000}"/>
    <cellStyle name="Total 5 2 2" xfId="1668" xr:uid="{00000000-0005-0000-0000-0000A10A0000}"/>
    <cellStyle name="Total 5 3" xfId="1669" xr:uid="{00000000-0005-0000-0000-0000A20A0000}"/>
    <cellStyle name="Total 6" xfId="961" xr:uid="{00000000-0005-0000-0000-0000A30A0000}"/>
    <cellStyle name="Total 6 2" xfId="962" xr:uid="{00000000-0005-0000-0000-0000A40A0000}"/>
    <cellStyle name="Total 6 2 2" xfId="1670" xr:uid="{00000000-0005-0000-0000-0000A50A0000}"/>
    <cellStyle name="Total 6 3" xfId="1671" xr:uid="{00000000-0005-0000-0000-0000A60A0000}"/>
    <cellStyle name="Total 7" xfId="963" xr:uid="{00000000-0005-0000-0000-0000A70A0000}"/>
    <cellStyle name="Total 7 2" xfId="964" xr:uid="{00000000-0005-0000-0000-0000A80A0000}"/>
    <cellStyle name="Total 7 3" xfId="1672" xr:uid="{00000000-0005-0000-0000-0000A90A0000}"/>
    <cellStyle name="Total 8" xfId="965" xr:uid="{00000000-0005-0000-0000-0000AA0A0000}"/>
    <cellStyle name="Total 8 2" xfId="966" xr:uid="{00000000-0005-0000-0000-0000AB0A0000}"/>
    <cellStyle name="Total 9" xfId="967" xr:uid="{00000000-0005-0000-0000-0000AC0A0000}"/>
    <cellStyle name="Total 9 2" xfId="968" xr:uid="{00000000-0005-0000-0000-0000AD0A0000}"/>
    <cellStyle name="Valuta (0)_FluxTesor" xfId="1802" xr:uid="{00000000-0005-0000-0000-0000AE0A0000}"/>
    <cellStyle name="Valuta_MF fatture SIN 31-10-01" xfId="1803" xr:uid="{00000000-0005-0000-0000-0000AF0A0000}"/>
    <cellStyle name="Vstup" xfId="242" xr:uid="{00000000-0005-0000-0000-0000B00A0000}"/>
    <cellStyle name="Vstup 2" xfId="1673" xr:uid="{00000000-0005-0000-0000-0000B10A0000}"/>
    <cellStyle name="Vstup 2 2" xfId="1674" xr:uid="{00000000-0005-0000-0000-0000B20A0000}"/>
    <cellStyle name="Vstup 3" xfId="1675" xr:uid="{00000000-0005-0000-0000-0000B30A0000}"/>
    <cellStyle name="Vstup 4" xfId="1676" xr:uid="{00000000-0005-0000-0000-0000B40A0000}"/>
    <cellStyle name="Výpočet" xfId="243" xr:uid="{00000000-0005-0000-0000-0000B50A0000}"/>
    <cellStyle name="Výpočet 2" xfId="1677" xr:uid="{00000000-0005-0000-0000-0000B60A0000}"/>
    <cellStyle name="Výpočet 2 2" xfId="1678" xr:uid="{00000000-0005-0000-0000-0000B70A0000}"/>
    <cellStyle name="Výpočet 3" xfId="1679" xr:uid="{00000000-0005-0000-0000-0000B80A0000}"/>
    <cellStyle name="Výpočet 4" xfId="1680" xr:uid="{00000000-0005-0000-0000-0000B90A0000}"/>
    <cellStyle name="Výstup" xfId="244" xr:uid="{00000000-0005-0000-0000-0000BA0A0000}"/>
    <cellStyle name="Výstup 2" xfId="1681" xr:uid="{00000000-0005-0000-0000-0000BB0A0000}"/>
    <cellStyle name="Výstup 2 2" xfId="1682" xr:uid="{00000000-0005-0000-0000-0000BC0A0000}"/>
    <cellStyle name="Výstup 3" xfId="1683" xr:uid="{00000000-0005-0000-0000-0000BD0A0000}"/>
    <cellStyle name="Výstup 4" xfId="1684" xr:uid="{00000000-0005-0000-0000-0000BE0A0000}"/>
    <cellStyle name="Vysvětlující text" xfId="245" xr:uid="{00000000-0005-0000-0000-0000BF0A0000}"/>
    <cellStyle name="Währung [0]_MI2.xls Diagramm 1" xfId="1685" xr:uid="{00000000-0005-0000-0000-0000C00A0000}"/>
    <cellStyle name="Währung_MI2.xls Diagramm 1" xfId="1686" xr:uid="{00000000-0005-0000-0000-0000C10A0000}"/>
    <cellStyle name="Warning Text 10" xfId="969" xr:uid="{00000000-0005-0000-0000-0000C20A0000}"/>
    <cellStyle name="Warning Text 11" xfId="970" xr:uid="{00000000-0005-0000-0000-0000C30A0000}"/>
    <cellStyle name="Warning Text 12" xfId="971" xr:uid="{00000000-0005-0000-0000-0000C40A0000}"/>
    <cellStyle name="Warning Text 13" xfId="972" xr:uid="{00000000-0005-0000-0000-0000C50A0000}"/>
    <cellStyle name="Warning Text 2" xfId="246" xr:uid="{00000000-0005-0000-0000-0000C60A0000}"/>
    <cellStyle name="Warning Text 2 2" xfId="1804" xr:uid="{00000000-0005-0000-0000-0000C70A0000}"/>
    <cellStyle name="Warning Text 3" xfId="973" xr:uid="{00000000-0005-0000-0000-0000C80A0000}"/>
    <cellStyle name="Warning Text 4" xfId="974" xr:uid="{00000000-0005-0000-0000-0000C90A0000}"/>
    <cellStyle name="Warning Text 5" xfId="975" xr:uid="{00000000-0005-0000-0000-0000CA0A0000}"/>
    <cellStyle name="Warning Text 6" xfId="976" xr:uid="{00000000-0005-0000-0000-0000CB0A0000}"/>
    <cellStyle name="Warning Text 7" xfId="977" xr:uid="{00000000-0005-0000-0000-0000CC0A0000}"/>
    <cellStyle name="Warning Text 8" xfId="978" xr:uid="{00000000-0005-0000-0000-0000CD0A0000}"/>
    <cellStyle name="Warning Text 9" xfId="979" xr:uid="{00000000-0005-0000-0000-0000CE0A0000}"/>
    <cellStyle name="Year" xfId="1805" xr:uid="{00000000-0005-0000-0000-0000CF0A0000}"/>
    <cellStyle name="Zvýraznění 1" xfId="247" xr:uid="{00000000-0005-0000-0000-0000D00A0000}"/>
    <cellStyle name="Zvýraznění 2" xfId="248" xr:uid="{00000000-0005-0000-0000-0000D10A0000}"/>
    <cellStyle name="Zvýraznění 3" xfId="249" xr:uid="{00000000-0005-0000-0000-0000D20A0000}"/>
    <cellStyle name="Zvýraznění 4" xfId="250" xr:uid="{00000000-0005-0000-0000-0000D30A0000}"/>
    <cellStyle name="Zvýraznění 5" xfId="251" xr:uid="{00000000-0005-0000-0000-0000D40A0000}"/>
    <cellStyle name="Zvýraznění 6" xfId="252" xr:uid="{00000000-0005-0000-0000-0000D50A0000}"/>
    <cellStyle name="Ввод " xfId="253" xr:uid="{00000000-0005-0000-0000-0000D60A0000}"/>
  </cellStyles>
  <dxfs count="0"/>
  <tableStyles count="0" defaultTableStyle="TableStyleMedium2" defaultPivotStyle="PivotStyleLight16"/>
  <colors>
    <mruColors>
      <color rgb="FF9A9B9C"/>
      <color rgb="FFC0C0C0"/>
      <color rgb="FFA0CFEB"/>
      <color rgb="FFFF818D"/>
      <color rgb="FF0073CF"/>
      <color rgb="FF5E6A7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8.xml"/><Relationship Id="rId21" Type="http://schemas.openxmlformats.org/officeDocument/2006/relationships/externalLink" Target="externalLinks/externalLink2.xml"/><Relationship Id="rId42" Type="http://schemas.openxmlformats.org/officeDocument/2006/relationships/externalLink" Target="externalLinks/externalLink23.xml"/><Relationship Id="rId63" Type="http://schemas.openxmlformats.org/officeDocument/2006/relationships/externalLink" Target="externalLinks/externalLink44.xml"/><Relationship Id="rId84" Type="http://schemas.openxmlformats.org/officeDocument/2006/relationships/externalLink" Target="externalLinks/externalLink65.xml"/><Relationship Id="rId138" Type="http://schemas.openxmlformats.org/officeDocument/2006/relationships/externalLink" Target="externalLinks/externalLink119.xml"/><Relationship Id="rId159" Type="http://schemas.openxmlformats.org/officeDocument/2006/relationships/externalLink" Target="externalLinks/externalLink140.xml"/><Relationship Id="rId170" Type="http://schemas.openxmlformats.org/officeDocument/2006/relationships/externalLink" Target="externalLinks/externalLink151.xml"/><Relationship Id="rId191" Type="http://schemas.openxmlformats.org/officeDocument/2006/relationships/externalLink" Target="externalLinks/externalLink172.xml"/><Relationship Id="rId205" Type="http://schemas.openxmlformats.org/officeDocument/2006/relationships/externalLink" Target="externalLinks/externalLink186.xml"/><Relationship Id="rId226" Type="http://schemas.openxmlformats.org/officeDocument/2006/relationships/externalLink" Target="externalLinks/externalLink207.xml"/><Relationship Id="rId107" Type="http://schemas.openxmlformats.org/officeDocument/2006/relationships/externalLink" Target="externalLinks/externalLink88.xml"/><Relationship Id="rId11" Type="http://schemas.openxmlformats.org/officeDocument/2006/relationships/worksheet" Target="worksheets/sheet11.xml"/><Relationship Id="rId32" Type="http://schemas.openxmlformats.org/officeDocument/2006/relationships/externalLink" Target="externalLinks/externalLink13.xml"/><Relationship Id="rId53" Type="http://schemas.openxmlformats.org/officeDocument/2006/relationships/externalLink" Target="externalLinks/externalLink34.xml"/><Relationship Id="rId74" Type="http://schemas.openxmlformats.org/officeDocument/2006/relationships/externalLink" Target="externalLinks/externalLink55.xml"/><Relationship Id="rId128" Type="http://schemas.openxmlformats.org/officeDocument/2006/relationships/externalLink" Target="externalLinks/externalLink109.xml"/><Relationship Id="rId149" Type="http://schemas.openxmlformats.org/officeDocument/2006/relationships/externalLink" Target="externalLinks/externalLink130.xml"/><Relationship Id="rId5" Type="http://schemas.openxmlformats.org/officeDocument/2006/relationships/worksheet" Target="worksheets/sheet5.xml"/><Relationship Id="rId95" Type="http://schemas.openxmlformats.org/officeDocument/2006/relationships/externalLink" Target="externalLinks/externalLink76.xml"/><Relationship Id="rId160" Type="http://schemas.openxmlformats.org/officeDocument/2006/relationships/externalLink" Target="externalLinks/externalLink141.xml"/><Relationship Id="rId181" Type="http://schemas.openxmlformats.org/officeDocument/2006/relationships/externalLink" Target="externalLinks/externalLink162.xml"/><Relationship Id="rId216" Type="http://schemas.openxmlformats.org/officeDocument/2006/relationships/externalLink" Target="externalLinks/externalLink197.xml"/><Relationship Id="rId237" Type="http://schemas.openxmlformats.org/officeDocument/2006/relationships/externalLink" Target="externalLinks/externalLink218.xml"/><Relationship Id="rId22" Type="http://schemas.openxmlformats.org/officeDocument/2006/relationships/externalLink" Target="externalLinks/externalLink3.xml"/><Relationship Id="rId43" Type="http://schemas.openxmlformats.org/officeDocument/2006/relationships/externalLink" Target="externalLinks/externalLink24.xml"/><Relationship Id="rId64" Type="http://schemas.openxmlformats.org/officeDocument/2006/relationships/externalLink" Target="externalLinks/externalLink45.xml"/><Relationship Id="rId118" Type="http://schemas.openxmlformats.org/officeDocument/2006/relationships/externalLink" Target="externalLinks/externalLink99.xml"/><Relationship Id="rId139" Type="http://schemas.openxmlformats.org/officeDocument/2006/relationships/externalLink" Target="externalLinks/externalLink120.xml"/><Relationship Id="rId85" Type="http://schemas.openxmlformats.org/officeDocument/2006/relationships/externalLink" Target="externalLinks/externalLink66.xml"/><Relationship Id="rId150" Type="http://schemas.openxmlformats.org/officeDocument/2006/relationships/externalLink" Target="externalLinks/externalLink131.xml"/><Relationship Id="rId171" Type="http://schemas.openxmlformats.org/officeDocument/2006/relationships/externalLink" Target="externalLinks/externalLink152.xml"/><Relationship Id="rId192" Type="http://schemas.openxmlformats.org/officeDocument/2006/relationships/externalLink" Target="externalLinks/externalLink173.xml"/><Relationship Id="rId206" Type="http://schemas.openxmlformats.org/officeDocument/2006/relationships/externalLink" Target="externalLinks/externalLink187.xml"/><Relationship Id="rId227" Type="http://schemas.openxmlformats.org/officeDocument/2006/relationships/externalLink" Target="externalLinks/externalLink208.xml"/><Relationship Id="rId12" Type="http://schemas.openxmlformats.org/officeDocument/2006/relationships/worksheet" Target="worksheets/sheet12.xml"/><Relationship Id="rId33" Type="http://schemas.openxmlformats.org/officeDocument/2006/relationships/externalLink" Target="externalLinks/externalLink14.xml"/><Relationship Id="rId108" Type="http://schemas.openxmlformats.org/officeDocument/2006/relationships/externalLink" Target="externalLinks/externalLink89.xml"/><Relationship Id="rId129" Type="http://schemas.openxmlformats.org/officeDocument/2006/relationships/externalLink" Target="externalLinks/externalLink110.xml"/><Relationship Id="rId54" Type="http://schemas.openxmlformats.org/officeDocument/2006/relationships/externalLink" Target="externalLinks/externalLink35.xml"/><Relationship Id="rId75" Type="http://schemas.openxmlformats.org/officeDocument/2006/relationships/externalLink" Target="externalLinks/externalLink56.xml"/><Relationship Id="rId96" Type="http://schemas.openxmlformats.org/officeDocument/2006/relationships/externalLink" Target="externalLinks/externalLink77.xml"/><Relationship Id="rId140" Type="http://schemas.openxmlformats.org/officeDocument/2006/relationships/externalLink" Target="externalLinks/externalLink121.xml"/><Relationship Id="rId161" Type="http://schemas.openxmlformats.org/officeDocument/2006/relationships/externalLink" Target="externalLinks/externalLink142.xml"/><Relationship Id="rId182" Type="http://schemas.openxmlformats.org/officeDocument/2006/relationships/externalLink" Target="externalLinks/externalLink163.xml"/><Relationship Id="rId217" Type="http://schemas.openxmlformats.org/officeDocument/2006/relationships/externalLink" Target="externalLinks/externalLink198.xml"/><Relationship Id="rId6" Type="http://schemas.openxmlformats.org/officeDocument/2006/relationships/worksheet" Target="worksheets/sheet6.xml"/><Relationship Id="rId238" Type="http://schemas.openxmlformats.org/officeDocument/2006/relationships/externalLink" Target="externalLinks/externalLink219.xml"/><Relationship Id="rId23" Type="http://schemas.openxmlformats.org/officeDocument/2006/relationships/externalLink" Target="externalLinks/externalLink4.xml"/><Relationship Id="rId119" Type="http://schemas.openxmlformats.org/officeDocument/2006/relationships/externalLink" Target="externalLinks/externalLink100.xml"/><Relationship Id="rId44" Type="http://schemas.openxmlformats.org/officeDocument/2006/relationships/externalLink" Target="externalLinks/externalLink25.xml"/><Relationship Id="rId65" Type="http://schemas.openxmlformats.org/officeDocument/2006/relationships/externalLink" Target="externalLinks/externalLink46.xml"/><Relationship Id="rId86" Type="http://schemas.openxmlformats.org/officeDocument/2006/relationships/externalLink" Target="externalLinks/externalLink67.xml"/><Relationship Id="rId130" Type="http://schemas.openxmlformats.org/officeDocument/2006/relationships/externalLink" Target="externalLinks/externalLink111.xml"/><Relationship Id="rId151" Type="http://schemas.openxmlformats.org/officeDocument/2006/relationships/externalLink" Target="externalLinks/externalLink132.xml"/><Relationship Id="rId172" Type="http://schemas.openxmlformats.org/officeDocument/2006/relationships/externalLink" Target="externalLinks/externalLink153.xml"/><Relationship Id="rId193" Type="http://schemas.openxmlformats.org/officeDocument/2006/relationships/externalLink" Target="externalLinks/externalLink174.xml"/><Relationship Id="rId207" Type="http://schemas.openxmlformats.org/officeDocument/2006/relationships/externalLink" Target="externalLinks/externalLink188.xml"/><Relationship Id="rId228" Type="http://schemas.openxmlformats.org/officeDocument/2006/relationships/externalLink" Target="externalLinks/externalLink209.xml"/><Relationship Id="rId13" Type="http://schemas.openxmlformats.org/officeDocument/2006/relationships/worksheet" Target="worksheets/sheet13.xml"/><Relationship Id="rId109" Type="http://schemas.openxmlformats.org/officeDocument/2006/relationships/externalLink" Target="externalLinks/externalLink90.xml"/><Relationship Id="rId34" Type="http://schemas.openxmlformats.org/officeDocument/2006/relationships/externalLink" Target="externalLinks/externalLink15.xml"/><Relationship Id="rId55" Type="http://schemas.openxmlformats.org/officeDocument/2006/relationships/externalLink" Target="externalLinks/externalLink36.xml"/><Relationship Id="rId76" Type="http://schemas.openxmlformats.org/officeDocument/2006/relationships/externalLink" Target="externalLinks/externalLink57.xml"/><Relationship Id="rId97" Type="http://schemas.openxmlformats.org/officeDocument/2006/relationships/externalLink" Target="externalLinks/externalLink78.xml"/><Relationship Id="rId120" Type="http://schemas.openxmlformats.org/officeDocument/2006/relationships/externalLink" Target="externalLinks/externalLink101.xml"/><Relationship Id="rId141" Type="http://schemas.openxmlformats.org/officeDocument/2006/relationships/externalLink" Target="externalLinks/externalLink122.xml"/><Relationship Id="rId7" Type="http://schemas.openxmlformats.org/officeDocument/2006/relationships/worksheet" Target="worksheets/sheet7.xml"/><Relationship Id="rId162" Type="http://schemas.openxmlformats.org/officeDocument/2006/relationships/externalLink" Target="externalLinks/externalLink143.xml"/><Relationship Id="rId183" Type="http://schemas.openxmlformats.org/officeDocument/2006/relationships/externalLink" Target="externalLinks/externalLink164.xml"/><Relationship Id="rId218" Type="http://schemas.openxmlformats.org/officeDocument/2006/relationships/externalLink" Target="externalLinks/externalLink199.xml"/><Relationship Id="rId239" Type="http://schemas.openxmlformats.org/officeDocument/2006/relationships/externalLink" Target="externalLinks/externalLink220.xml"/><Relationship Id="rId24" Type="http://schemas.openxmlformats.org/officeDocument/2006/relationships/externalLink" Target="externalLinks/externalLink5.xml"/><Relationship Id="rId45" Type="http://schemas.openxmlformats.org/officeDocument/2006/relationships/externalLink" Target="externalLinks/externalLink26.xml"/><Relationship Id="rId66" Type="http://schemas.openxmlformats.org/officeDocument/2006/relationships/externalLink" Target="externalLinks/externalLink47.xml"/><Relationship Id="rId87" Type="http://schemas.openxmlformats.org/officeDocument/2006/relationships/externalLink" Target="externalLinks/externalLink68.xml"/><Relationship Id="rId110" Type="http://schemas.openxmlformats.org/officeDocument/2006/relationships/externalLink" Target="externalLinks/externalLink91.xml"/><Relationship Id="rId131" Type="http://schemas.openxmlformats.org/officeDocument/2006/relationships/externalLink" Target="externalLinks/externalLink112.xml"/><Relationship Id="rId152" Type="http://schemas.openxmlformats.org/officeDocument/2006/relationships/externalLink" Target="externalLinks/externalLink133.xml"/><Relationship Id="rId173" Type="http://schemas.openxmlformats.org/officeDocument/2006/relationships/externalLink" Target="externalLinks/externalLink154.xml"/><Relationship Id="rId194" Type="http://schemas.openxmlformats.org/officeDocument/2006/relationships/externalLink" Target="externalLinks/externalLink175.xml"/><Relationship Id="rId208" Type="http://schemas.openxmlformats.org/officeDocument/2006/relationships/externalLink" Target="externalLinks/externalLink189.xml"/><Relationship Id="rId229" Type="http://schemas.openxmlformats.org/officeDocument/2006/relationships/externalLink" Target="externalLinks/externalLink210.xml"/><Relationship Id="rId240" Type="http://schemas.openxmlformats.org/officeDocument/2006/relationships/externalLink" Target="externalLinks/externalLink221.xml"/><Relationship Id="rId14" Type="http://schemas.openxmlformats.org/officeDocument/2006/relationships/worksheet" Target="worksheets/sheet14.xml"/><Relationship Id="rId35" Type="http://schemas.openxmlformats.org/officeDocument/2006/relationships/externalLink" Target="externalLinks/externalLink16.xml"/><Relationship Id="rId56" Type="http://schemas.openxmlformats.org/officeDocument/2006/relationships/externalLink" Target="externalLinks/externalLink37.xml"/><Relationship Id="rId77" Type="http://schemas.openxmlformats.org/officeDocument/2006/relationships/externalLink" Target="externalLinks/externalLink58.xml"/><Relationship Id="rId100" Type="http://schemas.openxmlformats.org/officeDocument/2006/relationships/externalLink" Target="externalLinks/externalLink81.xml"/><Relationship Id="rId8" Type="http://schemas.openxmlformats.org/officeDocument/2006/relationships/worksheet" Target="worksheets/sheet8.xml"/><Relationship Id="rId98" Type="http://schemas.openxmlformats.org/officeDocument/2006/relationships/externalLink" Target="externalLinks/externalLink79.xml"/><Relationship Id="rId121" Type="http://schemas.openxmlformats.org/officeDocument/2006/relationships/externalLink" Target="externalLinks/externalLink102.xml"/><Relationship Id="rId142" Type="http://schemas.openxmlformats.org/officeDocument/2006/relationships/externalLink" Target="externalLinks/externalLink123.xml"/><Relationship Id="rId163" Type="http://schemas.openxmlformats.org/officeDocument/2006/relationships/externalLink" Target="externalLinks/externalLink144.xml"/><Relationship Id="rId184" Type="http://schemas.openxmlformats.org/officeDocument/2006/relationships/externalLink" Target="externalLinks/externalLink165.xml"/><Relationship Id="rId219" Type="http://schemas.openxmlformats.org/officeDocument/2006/relationships/externalLink" Target="externalLinks/externalLink200.xml"/><Relationship Id="rId230" Type="http://schemas.openxmlformats.org/officeDocument/2006/relationships/externalLink" Target="externalLinks/externalLink211.xml"/><Relationship Id="rId25" Type="http://schemas.openxmlformats.org/officeDocument/2006/relationships/externalLink" Target="externalLinks/externalLink6.xml"/><Relationship Id="rId46" Type="http://schemas.openxmlformats.org/officeDocument/2006/relationships/externalLink" Target="externalLinks/externalLink27.xml"/><Relationship Id="rId67" Type="http://schemas.openxmlformats.org/officeDocument/2006/relationships/externalLink" Target="externalLinks/externalLink48.xml"/><Relationship Id="rId88" Type="http://schemas.openxmlformats.org/officeDocument/2006/relationships/externalLink" Target="externalLinks/externalLink69.xml"/><Relationship Id="rId111" Type="http://schemas.openxmlformats.org/officeDocument/2006/relationships/externalLink" Target="externalLinks/externalLink92.xml"/><Relationship Id="rId132" Type="http://schemas.openxmlformats.org/officeDocument/2006/relationships/externalLink" Target="externalLinks/externalLink113.xml"/><Relationship Id="rId153" Type="http://schemas.openxmlformats.org/officeDocument/2006/relationships/externalLink" Target="externalLinks/externalLink134.xml"/><Relationship Id="rId174" Type="http://schemas.openxmlformats.org/officeDocument/2006/relationships/externalLink" Target="externalLinks/externalLink155.xml"/><Relationship Id="rId195" Type="http://schemas.openxmlformats.org/officeDocument/2006/relationships/externalLink" Target="externalLinks/externalLink176.xml"/><Relationship Id="rId209" Type="http://schemas.openxmlformats.org/officeDocument/2006/relationships/externalLink" Target="externalLinks/externalLink190.xml"/><Relationship Id="rId220" Type="http://schemas.openxmlformats.org/officeDocument/2006/relationships/externalLink" Target="externalLinks/externalLink201.xml"/><Relationship Id="rId241" Type="http://schemas.openxmlformats.org/officeDocument/2006/relationships/externalLink" Target="externalLinks/externalLink222.xml"/><Relationship Id="rId15" Type="http://schemas.openxmlformats.org/officeDocument/2006/relationships/worksheet" Target="worksheets/sheet15.xml"/><Relationship Id="rId36" Type="http://schemas.openxmlformats.org/officeDocument/2006/relationships/externalLink" Target="externalLinks/externalLink17.xml"/><Relationship Id="rId57" Type="http://schemas.openxmlformats.org/officeDocument/2006/relationships/externalLink" Target="externalLinks/externalLink38.xml"/><Relationship Id="rId10" Type="http://schemas.openxmlformats.org/officeDocument/2006/relationships/worksheet" Target="worksheets/sheet10.xml"/><Relationship Id="rId31" Type="http://schemas.openxmlformats.org/officeDocument/2006/relationships/externalLink" Target="externalLinks/externalLink12.xml"/><Relationship Id="rId52" Type="http://schemas.openxmlformats.org/officeDocument/2006/relationships/externalLink" Target="externalLinks/externalLink33.xml"/><Relationship Id="rId73" Type="http://schemas.openxmlformats.org/officeDocument/2006/relationships/externalLink" Target="externalLinks/externalLink54.xml"/><Relationship Id="rId78" Type="http://schemas.openxmlformats.org/officeDocument/2006/relationships/externalLink" Target="externalLinks/externalLink59.xml"/><Relationship Id="rId94" Type="http://schemas.openxmlformats.org/officeDocument/2006/relationships/externalLink" Target="externalLinks/externalLink75.xml"/><Relationship Id="rId99" Type="http://schemas.openxmlformats.org/officeDocument/2006/relationships/externalLink" Target="externalLinks/externalLink80.xml"/><Relationship Id="rId101" Type="http://schemas.openxmlformats.org/officeDocument/2006/relationships/externalLink" Target="externalLinks/externalLink82.xml"/><Relationship Id="rId122" Type="http://schemas.openxmlformats.org/officeDocument/2006/relationships/externalLink" Target="externalLinks/externalLink103.xml"/><Relationship Id="rId143" Type="http://schemas.openxmlformats.org/officeDocument/2006/relationships/externalLink" Target="externalLinks/externalLink124.xml"/><Relationship Id="rId148" Type="http://schemas.openxmlformats.org/officeDocument/2006/relationships/externalLink" Target="externalLinks/externalLink129.xml"/><Relationship Id="rId164" Type="http://schemas.openxmlformats.org/officeDocument/2006/relationships/externalLink" Target="externalLinks/externalLink145.xml"/><Relationship Id="rId169" Type="http://schemas.openxmlformats.org/officeDocument/2006/relationships/externalLink" Target="externalLinks/externalLink150.xml"/><Relationship Id="rId185" Type="http://schemas.openxmlformats.org/officeDocument/2006/relationships/externalLink" Target="externalLinks/externalLink166.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1.xml"/><Relationship Id="rId210" Type="http://schemas.openxmlformats.org/officeDocument/2006/relationships/externalLink" Target="externalLinks/externalLink191.xml"/><Relationship Id="rId215" Type="http://schemas.openxmlformats.org/officeDocument/2006/relationships/externalLink" Target="externalLinks/externalLink196.xml"/><Relationship Id="rId236" Type="http://schemas.openxmlformats.org/officeDocument/2006/relationships/externalLink" Target="externalLinks/externalLink217.xml"/><Relationship Id="rId26" Type="http://schemas.openxmlformats.org/officeDocument/2006/relationships/externalLink" Target="externalLinks/externalLink7.xml"/><Relationship Id="rId231" Type="http://schemas.openxmlformats.org/officeDocument/2006/relationships/externalLink" Target="externalLinks/externalLink212.xml"/><Relationship Id="rId47" Type="http://schemas.openxmlformats.org/officeDocument/2006/relationships/externalLink" Target="externalLinks/externalLink28.xml"/><Relationship Id="rId68" Type="http://schemas.openxmlformats.org/officeDocument/2006/relationships/externalLink" Target="externalLinks/externalLink49.xml"/><Relationship Id="rId89" Type="http://schemas.openxmlformats.org/officeDocument/2006/relationships/externalLink" Target="externalLinks/externalLink70.xml"/><Relationship Id="rId112" Type="http://schemas.openxmlformats.org/officeDocument/2006/relationships/externalLink" Target="externalLinks/externalLink93.xml"/><Relationship Id="rId133" Type="http://schemas.openxmlformats.org/officeDocument/2006/relationships/externalLink" Target="externalLinks/externalLink114.xml"/><Relationship Id="rId154" Type="http://schemas.openxmlformats.org/officeDocument/2006/relationships/externalLink" Target="externalLinks/externalLink135.xml"/><Relationship Id="rId175" Type="http://schemas.openxmlformats.org/officeDocument/2006/relationships/externalLink" Target="externalLinks/externalLink156.xml"/><Relationship Id="rId196" Type="http://schemas.openxmlformats.org/officeDocument/2006/relationships/externalLink" Target="externalLinks/externalLink177.xml"/><Relationship Id="rId200" Type="http://schemas.openxmlformats.org/officeDocument/2006/relationships/externalLink" Target="externalLinks/externalLink181.xml"/><Relationship Id="rId16" Type="http://schemas.openxmlformats.org/officeDocument/2006/relationships/worksheet" Target="worksheets/sheet16.xml"/><Relationship Id="rId221" Type="http://schemas.openxmlformats.org/officeDocument/2006/relationships/externalLink" Target="externalLinks/externalLink202.xml"/><Relationship Id="rId242" Type="http://schemas.openxmlformats.org/officeDocument/2006/relationships/externalLink" Target="externalLinks/externalLink223.xml"/><Relationship Id="rId37" Type="http://schemas.openxmlformats.org/officeDocument/2006/relationships/externalLink" Target="externalLinks/externalLink18.xml"/><Relationship Id="rId58" Type="http://schemas.openxmlformats.org/officeDocument/2006/relationships/externalLink" Target="externalLinks/externalLink39.xml"/><Relationship Id="rId79" Type="http://schemas.openxmlformats.org/officeDocument/2006/relationships/externalLink" Target="externalLinks/externalLink60.xml"/><Relationship Id="rId102" Type="http://schemas.openxmlformats.org/officeDocument/2006/relationships/externalLink" Target="externalLinks/externalLink83.xml"/><Relationship Id="rId123" Type="http://schemas.openxmlformats.org/officeDocument/2006/relationships/externalLink" Target="externalLinks/externalLink104.xml"/><Relationship Id="rId144" Type="http://schemas.openxmlformats.org/officeDocument/2006/relationships/externalLink" Target="externalLinks/externalLink125.xml"/><Relationship Id="rId90" Type="http://schemas.openxmlformats.org/officeDocument/2006/relationships/externalLink" Target="externalLinks/externalLink71.xml"/><Relationship Id="rId165" Type="http://schemas.openxmlformats.org/officeDocument/2006/relationships/externalLink" Target="externalLinks/externalLink146.xml"/><Relationship Id="rId186" Type="http://schemas.openxmlformats.org/officeDocument/2006/relationships/externalLink" Target="externalLinks/externalLink167.xml"/><Relationship Id="rId211" Type="http://schemas.openxmlformats.org/officeDocument/2006/relationships/externalLink" Target="externalLinks/externalLink192.xml"/><Relationship Id="rId232" Type="http://schemas.openxmlformats.org/officeDocument/2006/relationships/externalLink" Target="externalLinks/externalLink213.xml"/><Relationship Id="rId27" Type="http://schemas.openxmlformats.org/officeDocument/2006/relationships/externalLink" Target="externalLinks/externalLink8.xml"/><Relationship Id="rId48" Type="http://schemas.openxmlformats.org/officeDocument/2006/relationships/externalLink" Target="externalLinks/externalLink29.xml"/><Relationship Id="rId69" Type="http://schemas.openxmlformats.org/officeDocument/2006/relationships/externalLink" Target="externalLinks/externalLink50.xml"/><Relationship Id="rId113" Type="http://schemas.openxmlformats.org/officeDocument/2006/relationships/externalLink" Target="externalLinks/externalLink94.xml"/><Relationship Id="rId134" Type="http://schemas.openxmlformats.org/officeDocument/2006/relationships/externalLink" Target="externalLinks/externalLink115.xml"/><Relationship Id="rId80" Type="http://schemas.openxmlformats.org/officeDocument/2006/relationships/externalLink" Target="externalLinks/externalLink61.xml"/><Relationship Id="rId155" Type="http://schemas.openxmlformats.org/officeDocument/2006/relationships/externalLink" Target="externalLinks/externalLink136.xml"/><Relationship Id="rId176" Type="http://schemas.openxmlformats.org/officeDocument/2006/relationships/externalLink" Target="externalLinks/externalLink157.xml"/><Relationship Id="rId197" Type="http://schemas.openxmlformats.org/officeDocument/2006/relationships/externalLink" Target="externalLinks/externalLink178.xml"/><Relationship Id="rId201" Type="http://schemas.openxmlformats.org/officeDocument/2006/relationships/externalLink" Target="externalLinks/externalLink182.xml"/><Relationship Id="rId222" Type="http://schemas.openxmlformats.org/officeDocument/2006/relationships/externalLink" Target="externalLinks/externalLink203.xml"/><Relationship Id="rId243" Type="http://schemas.openxmlformats.org/officeDocument/2006/relationships/externalLink" Target="externalLinks/externalLink224.xml"/><Relationship Id="rId17" Type="http://schemas.openxmlformats.org/officeDocument/2006/relationships/worksheet" Target="worksheets/sheet17.xml"/><Relationship Id="rId38" Type="http://schemas.openxmlformats.org/officeDocument/2006/relationships/externalLink" Target="externalLinks/externalLink19.xml"/><Relationship Id="rId59" Type="http://schemas.openxmlformats.org/officeDocument/2006/relationships/externalLink" Target="externalLinks/externalLink40.xml"/><Relationship Id="rId103" Type="http://schemas.openxmlformats.org/officeDocument/2006/relationships/externalLink" Target="externalLinks/externalLink84.xml"/><Relationship Id="rId124" Type="http://schemas.openxmlformats.org/officeDocument/2006/relationships/externalLink" Target="externalLinks/externalLink105.xml"/><Relationship Id="rId70" Type="http://schemas.openxmlformats.org/officeDocument/2006/relationships/externalLink" Target="externalLinks/externalLink51.xml"/><Relationship Id="rId91" Type="http://schemas.openxmlformats.org/officeDocument/2006/relationships/externalLink" Target="externalLinks/externalLink72.xml"/><Relationship Id="rId145" Type="http://schemas.openxmlformats.org/officeDocument/2006/relationships/externalLink" Target="externalLinks/externalLink126.xml"/><Relationship Id="rId166" Type="http://schemas.openxmlformats.org/officeDocument/2006/relationships/externalLink" Target="externalLinks/externalLink147.xml"/><Relationship Id="rId187" Type="http://schemas.openxmlformats.org/officeDocument/2006/relationships/externalLink" Target="externalLinks/externalLink168.xml"/><Relationship Id="rId1" Type="http://schemas.openxmlformats.org/officeDocument/2006/relationships/worksheet" Target="worksheets/sheet1.xml"/><Relationship Id="rId212" Type="http://schemas.openxmlformats.org/officeDocument/2006/relationships/externalLink" Target="externalLinks/externalLink193.xml"/><Relationship Id="rId233" Type="http://schemas.openxmlformats.org/officeDocument/2006/relationships/externalLink" Target="externalLinks/externalLink214.xml"/><Relationship Id="rId28" Type="http://schemas.openxmlformats.org/officeDocument/2006/relationships/externalLink" Target="externalLinks/externalLink9.xml"/><Relationship Id="rId49" Type="http://schemas.openxmlformats.org/officeDocument/2006/relationships/externalLink" Target="externalLinks/externalLink30.xml"/><Relationship Id="rId114" Type="http://schemas.openxmlformats.org/officeDocument/2006/relationships/externalLink" Target="externalLinks/externalLink95.xml"/><Relationship Id="rId60" Type="http://schemas.openxmlformats.org/officeDocument/2006/relationships/externalLink" Target="externalLinks/externalLink41.xml"/><Relationship Id="rId81" Type="http://schemas.openxmlformats.org/officeDocument/2006/relationships/externalLink" Target="externalLinks/externalLink62.xml"/><Relationship Id="rId135" Type="http://schemas.openxmlformats.org/officeDocument/2006/relationships/externalLink" Target="externalLinks/externalLink116.xml"/><Relationship Id="rId156" Type="http://schemas.openxmlformats.org/officeDocument/2006/relationships/externalLink" Target="externalLinks/externalLink137.xml"/><Relationship Id="rId177" Type="http://schemas.openxmlformats.org/officeDocument/2006/relationships/externalLink" Target="externalLinks/externalLink158.xml"/><Relationship Id="rId198" Type="http://schemas.openxmlformats.org/officeDocument/2006/relationships/externalLink" Target="externalLinks/externalLink179.xml"/><Relationship Id="rId202" Type="http://schemas.openxmlformats.org/officeDocument/2006/relationships/externalLink" Target="externalLinks/externalLink183.xml"/><Relationship Id="rId223" Type="http://schemas.openxmlformats.org/officeDocument/2006/relationships/externalLink" Target="externalLinks/externalLink204.xml"/><Relationship Id="rId244" Type="http://schemas.openxmlformats.org/officeDocument/2006/relationships/theme" Target="theme/theme1.xml"/><Relationship Id="rId18" Type="http://schemas.openxmlformats.org/officeDocument/2006/relationships/worksheet" Target="worksheets/sheet18.xml"/><Relationship Id="rId39" Type="http://schemas.openxmlformats.org/officeDocument/2006/relationships/externalLink" Target="externalLinks/externalLink20.xml"/><Relationship Id="rId50" Type="http://schemas.openxmlformats.org/officeDocument/2006/relationships/externalLink" Target="externalLinks/externalLink31.xml"/><Relationship Id="rId104" Type="http://schemas.openxmlformats.org/officeDocument/2006/relationships/externalLink" Target="externalLinks/externalLink85.xml"/><Relationship Id="rId125" Type="http://schemas.openxmlformats.org/officeDocument/2006/relationships/externalLink" Target="externalLinks/externalLink106.xml"/><Relationship Id="rId146" Type="http://schemas.openxmlformats.org/officeDocument/2006/relationships/externalLink" Target="externalLinks/externalLink127.xml"/><Relationship Id="rId167" Type="http://schemas.openxmlformats.org/officeDocument/2006/relationships/externalLink" Target="externalLinks/externalLink148.xml"/><Relationship Id="rId188" Type="http://schemas.openxmlformats.org/officeDocument/2006/relationships/externalLink" Target="externalLinks/externalLink169.xml"/><Relationship Id="rId71" Type="http://schemas.openxmlformats.org/officeDocument/2006/relationships/externalLink" Target="externalLinks/externalLink52.xml"/><Relationship Id="rId92" Type="http://schemas.openxmlformats.org/officeDocument/2006/relationships/externalLink" Target="externalLinks/externalLink73.xml"/><Relationship Id="rId213" Type="http://schemas.openxmlformats.org/officeDocument/2006/relationships/externalLink" Target="externalLinks/externalLink194.xml"/><Relationship Id="rId234" Type="http://schemas.openxmlformats.org/officeDocument/2006/relationships/externalLink" Target="externalLinks/externalLink215.xml"/><Relationship Id="rId2" Type="http://schemas.openxmlformats.org/officeDocument/2006/relationships/worksheet" Target="worksheets/sheet2.xml"/><Relationship Id="rId29" Type="http://schemas.openxmlformats.org/officeDocument/2006/relationships/externalLink" Target="externalLinks/externalLink10.xml"/><Relationship Id="rId40" Type="http://schemas.openxmlformats.org/officeDocument/2006/relationships/externalLink" Target="externalLinks/externalLink21.xml"/><Relationship Id="rId115" Type="http://schemas.openxmlformats.org/officeDocument/2006/relationships/externalLink" Target="externalLinks/externalLink96.xml"/><Relationship Id="rId136" Type="http://schemas.openxmlformats.org/officeDocument/2006/relationships/externalLink" Target="externalLinks/externalLink117.xml"/><Relationship Id="rId157" Type="http://schemas.openxmlformats.org/officeDocument/2006/relationships/externalLink" Target="externalLinks/externalLink138.xml"/><Relationship Id="rId178" Type="http://schemas.openxmlformats.org/officeDocument/2006/relationships/externalLink" Target="externalLinks/externalLink159.xml"/><Relationship Id="rId61" Type="http://schemas.openxmlformats.org/officeDocument/2006/relationships/externalLink" Target="externalLinks/externalLink42.xml"/><Relationship Id="rId82" Type="http://schemas.openxmlformats.org/officeDocument/2006/relationships/externalLink" Target="externalLinks/externalLink63.xml"/><Relationship Id="rId199" Type="http://schemas.openxmlformats.org/officeDocument/2006/relationships/externalLink" Target="externalLinks/externalLink180.xml"/><Relationship Id="rId203" Type="http://schemas.openxmlformats.org/officeDocument/2006/relationships/externalLink" Target="externalLinks/externalLink184.xml"/><Relationship Id="rId19" Type="http://schemas.openxmlformats.org/officeDocument/2006/relationships/worksheet" Target="worksheets/sheet19.xml"/><Relationship Id="rId224" Type="http://schemas.openxmlformats.org/officeDocument/2006/relationships/externalLink" Target="externalLinks/externalLink205.xml"/><Relationship Id="rId245" Type="http://schemas.openxmlformats.org/officeDocument/2006/relationships/styles" Target="styles.xml"/><Relationship Id="rId30" Type="http://schemas.openxmlformats.org/officeDocument/2006/relationships/externalLink" Target="externalLinks/externalLink11.xml"/><Relationship Id="rId105" Type="http://schemas.openxmlformats.org/officeDocument/2006/relationships/externalLink" Target="externalLinks/externalLink86.xml"/><Relationship Id="rId126" Type="http://schemas.openxmlformats.org/officeDocument/2006/relationships/externalLink" Target="externalLinks/externalLink107.xml"/><Relationship Id="rId147" Type="http://schemas.openxmlformats.org/officeDocument/2006/relationships/externalLink" Target="externalLinks/externalLink128.xml"/><Relationship Id="rId168" Type="http://schemas.openxmlformats.org/officeDocument/2006/relationships/externalLink" Target="externalLinks/externalLink149.xml"/><Relationship Id="rId51" Type="http://schemas.openxmlformats.org/officeDocument/2006/relationships/externalLink" Target="externalLinks/externalLink32.xml"/><Relationship Id="rId72" Type="http://schemas.openxmlformats.org/officeDocument/2006/relationships/externalLink" Target="externalLinks/externalLink53.xml"/><Relationship Id="rId93" Type="http://schemas.openxmlformats.org/officeDocument/2006/relationships/externalLink" Target="externalLinks/externalLink74.xml"/><Relationship Id="rId189" Type="http://schemas.openxmlformats.org/officeDocument/2006/relationships/externalLink" Target="externalLinks/externalLink170.xml"/><Relationship Id="rId3" Type="http://schemas.openxmlformats.org/officeDocument/2006/relationships/worksheet" Target="worksheets/sheet3.xml"/><Relationship Id="rId214" Type="http://schemas.openxmlformats.org/officeDocument/2006/relationships/externalLink" Target="externalLinks/externalLink195.xml"/><Relationship Id="rId235" Type="http://schemas.openxmlformats.org/officeDocument/2006/relationships/externalLink" Target="externalLinks/externalLink216.xml"/><Relationship Id="rId116" Type="http://schemas.openxmlformats.org/officeDocument/2006/relationships/externalLink" Target="externalLinks/externalLink97.xml"/><Relationship Id="rId137" Type="http://schemas.openxmlformats.org/officeDocument/2006/relationships/externalLink" Target="externalLinks/externalLink118.xml"/><Relationship Id="rId158" Type="http://schemas.openxmlformats.org/officeDocument/2006/relationships/externalLink" Target="externalLinks/externalLink139.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62" Type="http://schemas.openxmlformats.org/officeDocument/2006/relationships/externalLink" Target="externalLinks/externalLink43.xml"/><Relationship Id="rId83" Type="http://schemas.openxmlformats.org/officeDocument/2006/relationships/externalLink" Target="externalLinks/externalLink64.xml"/><Relationship Id="rId179" Type="http://schemas.openxmlformats.org/officeDocument/2006/relationships/externalLink" Target="externalLinks/externalLink160.xml"/><Relationship Id="rId190" Type="http://schemas.openxmlformats.org/officeDocument/2006/relationships/externalLink" Target="externalLinks/externalLink171.xml"/><Relationship Id="rId204" Type="http://schemas.openxmlformats.org/officeDocument/2006/relationships/externalLink" Target="externalLinks/externalLink185.xml"/><Relationship Id="rId225" Type="http://schemas.openxmlformats.org/officeDocument/2006/relationships/externalLink" Target="externalLinks/externalLink206.xml"/><Relationship Id="rId246" Type="http://schemas.openxmlformats.org/officeDocument/2006/relationships/sharedStrings" Target="sharedStrings.xml"/><Relationship Id="rId106" Type="http://schemas.openxmlformats.org/officeDocument/2006/relationships/externalLink" Target="externalLinks/externalLink87.xml"/><Relationship Id="rId127" Type="http://schemas.openxmlformats.org/officeDocument/2006/relationships/externalLink" Target="externalLinks/externalLink108.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3.xml"/><Relationship Id="rId1" Type="http://schemas.openxmlformats.org/officeDocument/2006/relationships/themeOverride" Target="../theme/themeOverride2.xml"/></Relationships>
</file>

<file path=xl/charts/_rels/chart55.xml.rels><?xml version="1.0" encoding="UTF-8" standalone="yes"?>
<Relationships xmlns="http://schemas.openxmlformats.org/package/2006/relationships"><Relationship Id="rId2" Type="http://schemas.openxmlformats.org/officeDocument/2006/relationships/chartUserShapes" Target="../drawings/drawing22.xml"/><Relationship Id="rId1" Type="http://schemas.openxmlformats.org/officeDocument/2006/relationships/themeOverride" Target="../theme/themeOverride3.xml"/></Relationships>
</file>

<file path=xl/charts/_rels/chart56.xml.rels><?xml version="1.0" encoding="UTF-8" standalone="yes"?>
<Relationships xmlns="http://schemas.openxmlformats.org/package/2006/relationships"><Relationship Id="rId2" Type="http://schemas.openxmlformats.org/officeDocument/2006/relationships/chartUserShapes" Target="../drawings/drawing23.xml"/><Relationship Id="rId1" Type="http://schemas.openxmlformats.org/officeDocument/2006/relationships/themeOverride" Target="../theme/themeOverride4.xml"/></Relationships>
</file>

<file path=xl/charts/_rels/chart57.xml.rels><?xml version="1.0" encoding="UTF-8" standalone="yes"?>
<Relationships xmlns="http://schemas.openxmlformats.org/package/2006/relationships"><Relationship Id="rId2" Type="http://schemas.openxmlformats.org/officeDocument/2006/relationships/chartUserShapes" Target="../drawings/drawing24.xml"/><Relationship Id="rId1" Type="http://schemas.openxmlformats.org/officeDocument/2006/relationships/themeOverride" Target="../theme/themeOverride5.xml"/></Relationships>
</file>

<file path=xl/charts/_rels/chart58.xml.rels><?xml version="1.0" encoding="UTF-8" standalone="yes"?>
<Relationships xmlns="http://schemas.openxmlformats.org/package/2006/relationships"><Relationship Id="rId2" Type="http://schemas.openxmlformats.org/officeDocument/2006/relationships/chartUserShapes" Target="../drawings/drawing25.xml"/><Relationship Id="rId1" Type="http://schemas.openxmlformats.org/officeDocument/2006/relationships/themeOverride" Target="../theme/themeOverride6.xml"/></Relationships>
</file>

<file path=xl/charts/_rels/chart59.xml.rels><?xml version="1.0" encoding="UTF-8" standalone="yes"?>
<Relationships xmlns="http://schemas.openxmlformats.org/package/2006/relationships"><Relationship Id="rId2" Type="http://schemas.openxmlformats.org/officeDocument/2006/relationships/chartUserShapes" Target="../drawings/drawing26.xml"/><Relationship Id="rId1" Type="http://schemas.openxmlformats.org/officeDocument/2006/relationships/themeOverride" Target="../theme/themeOverride7.xml"/></Relationships>
</file>

<file path=xl/charts/_rels/chart60.xml.rels><?xml version="1.0" encoding="UTF-8" standalone="yes"?>
<Relationships xmlns="http://schemas.openxmlformats.org/package/2006/relationships"><Relationship Id="rId2" Type="http://schemas.openxmlformats.org/officeDocument/2006/relationships/chartUserShapes" Target="../drawings/drawing27.xml"/><Relationship Id="rId1" Type="http://schemas.openxmlformats.org/officeDocument/2006/relationships/themeOverride" Target="../theme/themeOverride8.xml"/></Relationships>
</file>

<file path=xl/charts/_rels/chart61.xml.rels><?xml version="1.0" encoding="UTF-8" standalone="yes"?>
<Relationships xmlns="http://schemas.openxmlformats.org/package/2006/relationships"><Relationship Id="rId2" Type="http://schemas.openxmlformats.org/officeDocument/2006/relationships/chartUserShapes" Target="../drawings/drawing28.xml"/><Relationship Id="rId1" Type="http://schemas.openxmlformats.org/officeDocument/2006/relationships/themeOverride" Target="../theme/themeOverride9.xml"/></Relationships>
</file>

<file path=xl/charts/_rels/chart62.xml.rels><?xml version="1.0" encoding="UTF-8" standalone="yes"?>
<Relationships xmlns="http://schemas.openxmlformats.org/package/2006/relationships"><Relationship Id="rId2" Type="http://schemas.openxmlformats.org/officeDocument/2006/relationships/chartUserShapes" Target="../drawings/drawing29.xml"/><Relationship Id="rId1" Type="http://schemas.openxmlformats.org/officeDocument/2006/relationships/themeOverride" Target="../theme/themeOverride10.xml"/></Relationships>
</file>

<file path=xl/charts/_rels/chart65.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66.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1308349114588512E-2"/>
          <c:y val="7.1942446043165464E-2"/>
          <c:w val="0.86966378383029963"/>
          <c:h val="0.71975981419588797"/>
        </c:manualLayout>
      </c:layout>
      <c:areaChart>
        <c:grouping val="stacked"/>
        <c:varyColors val="0"/>
        <c:ser>
          <c:idx val="1"/>
          <c:order val="1"/>
          <c:spPr>
            <a:noFill/>
            <a:ln w="25400">
              <a:noFill/>
            </a:ln>
          </c:spP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J$10:$J$26</c:f>
              <c:numCache>
                <c:formatCode>#,##0.0</c:formatCode>
                <c:ptCount val="17"/>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1.7424086528133085</c:v>
                </c:pt>
                <c:pt idx="10">
                  <c:v>1.2120149607080899</c:v>
                </c:pt>
                <c:pt idx="11">
                  <c:v>0.94841812227525102</c:v>
                </c:pt>
                <c:pt idx="12">
                  <c:v>0.3050576165654082</c:v>
                </c:pt>
                <c:pt idx="13">
                  <c:v>-0.43664398015250461</c:v>
                </c:pt>
                <c:pt idx="14">
                  <c:v>-0.83664398015250452</c:v>
                </c:pt>
                <c:pt idx="15">
                  <c:v>-1.1366439801525043</c:v>
                </c:pt>
                <c:pt idx="16">
                  <c:v>-1.2366439801525044</c:v>
                </c:pt>
              </c:numCache>
            </c:numRef>
          </c:val>
          <c:extLst>
            <c:ext xmlns:c16="http://schemas.microsoft.com/office/drawing/2014/chart" uri="{C3380CC4-5D6E-409C-BE32-E72D297353CC}">
              <c16:uniqueId val="{00000000-DEAF-422C-AF8E-DF48107AE64D}"/>
            </c:ext>
          </c:extLst>
        </c:ser>
        <c:ser>
          <c:idx val="2"/>
          <c:order val="2"/>
          <c:spPr>
            <a:solidFill>
              <a:srgbClr val="EAF2FA"/>
            </a:solidFill>
            <a:ln w="25400">
              <a:noFill/>
            </a:ln>
          </c:spP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K$10:$K$26</c:f>
              <c:numCache>
                <c:formatCode>#,##0.0</c:formatCode>
                <c:ptCount val="17"/>
                <c:pt idx="0">
                  <c:v>0</c:v>
                </c:pt>
                <c:pt idx="1">
                  <c:v>0</c:v>
                </c:pt>
                <c:pt idx="2">
                  <c:v>0</c:v>
                </c:pt>
                <c:pt idx="3">
                  <c:v>0</c:v>
                </c:pt>
                <c:pt idx="4">
                  <c:v>0</c:v>
                </c:pt>
                <c:pt idx="5">
                  <c:v>0</c:v>
                </c:pt>
                <c:pt idx="6">
                  <c:v>0</c:v>
                </c:pt>
                <c:pt idx="7">
                  <c:v>0</c:v>
                </c:pt>
                <c:pt idx="8">
                  <c:v>0</c:v>
                </c:pt>
                <c:pt idx="9">
                  <c:v>0.23614633991446699</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DEAF-422C-AF8E-DF48107AE64D}"/>
            </c:ext>
          </c:extLst>
        </c:ser>
        <c:ser>
          <c:idx val="3"/>
          <c:order val="3"/>
          <c:spPr>
            <a:solidFill>
              <a:srgbClr val="D7E5F5"/>
            </a:solidFill>
            <a:ln w="25400">
              <a:noFill/>
            </a:ln>
          </c:spP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L$10:$L$26</c:f>
              <c:numCache>
                <c:formatCode>#,##0.0</c:formatCode>
                <c:ptCount val="17"/>
                <c:pt idx="0">
                  <c:v>0</c:v>
                </c:pt>
                <c:pt idx="1">
                  <c:v>0</c:v>
                </c:pt>
                <c:pt idx="2">
                  <c:v>0</c:v>
                </c:pt>
                <c:pt idx="3">
                  <c:v>0</c:v>
                </c:pt>
                <c:pt idx="4">
                  <c:v>0</c:v>
                </c:pt>
                <c:pt idx="5">
                  <c:v>0</c:v>
                </c:pt>
                <c:pt idx="6">
                  <c:v>0</c:v>
                </c:pt>
                <c:pt idx="7">
                  <c:v>0</c:v>
                </c:pt>
                <c:pt idx="8">
                  <c:v>0</c:v>
                </c:pt>
                <c:pt idx="9">
                  <c:v>0.15932681443302688</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DEAF-422C-AF8E-DF48107AE64D}"/>
            </c:ext>
          </c:extLst>
        </c:ser>
        <c:ser>
          <c:idx val="4"/>
          <c:order val="4"/>
          <c:spPr>
            <a:solidFill>
              <a:srgbClr val="9CBEE8"/>
            </a:solidFill>
            <a:ln w="25400">
              <a:noFill/>
            </a:ln>
          </c:spP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M$10:$M$26</c:f>
              <c:numCache>
                <c:formatCode>#,##0.0</c:formatCode>
                <c:ptCount val="17"/>
                <c:pt idx="0">
                  <c:v>0</c:v>
                </c:pt>
                <c:pt idx="1">
                  <c:v>0</c:v>
                </c:pt>
                <c:pt idx="2">
                  <c:v>0</c:v>
                </c:pt>
                <c:pt idx="3">
                  <c:v>0</c:v>
                </c:pt>
                <c:pt idx="4">
                  <c:v>0</c:v>
                </c:pt>
                <c:pt idx="5">
                  <c:v>0</c:v>
                </c:pt>
                <c:pt idx="6">
                  <c:v>0</c:v>
                </c:pt>
                <c:pt idx="7">
                  <c:v>0</c:v>
                </c:pt>
                <c:pt idx="8">
                  <c:v>0</c:v>
                </c:pt>
                <c:pt idx="9">
                  <c:v>0.12662790134856916</c:v>
                </c:pt>
                <c:pt idx="10">
                  <c:v>0.21351714458929427</c:v>
                </c:pt>
                <c:pt idx="11">
                  <c:v>0.29693360574854766</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DEAF-422C-AF8E-DF48107AE64D}"/>
            </c:ext>
          </c:extLst>
        </c:ser>
        <c:ser>
          <c:idx val="5"/>
          <c:order val="5"/>
          <c:spPr>
            <a:solidFill>
              <a:srgbClr val="679BDB"/>
            </a:solidFill>
            <a:ln w="25400">
              <a:noFill/>
            </a:ln>
          </c:spP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N$10:$N$26</c:f>
              <c:numCache>
                <c:formatCode>#,##0.0</c:formatCode>
                <c:ptCount val="17"/>
                <c:pt idx="0">
                  <c:v>0</c:v>
                </c:pt>
                <c:pt idx="1">
                  <c:v>0</c:v>
                </c:pt>
                <c:pt idx="2">
                  <c:v>0</c:v>
                </c:pt>
                <c:pt idx="3">
                  <c:v>0</c:v>
                </c:pt>
                <c:pt idx="4">
                  <c:v>0</c:v>
                </c:pt>
                <c:pt idx="5">
                  <c:v>0</c:v>
                </c:pt>
                <c:pt idx="6">
                  <c:v>0</c:v>
                </c:pt>
                <c:pt idx="7">
                  <c:v>0</c:v>
                </c:pt>
                <c:pt idx="8">
                  <c:v>0</c:v>
                </c:pt>
                <c:pt idx="9">
                  <c:v>0.10863546419494119</c:v>
                </c:pt>
                <c:pt idx="10">
                  <c:v>0.18317869813056387</c:v>
                </c:pt>
                <c:pt idx="11">
                  <c:v>0.25474259426266421</c:v>
                </c:pt>
                <c:pt idx="12">
                  <c:v>0.29415141074322548</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DEAF-422C-AF8E-DF48107AE64D}"/>
            </c:ext>
          </c:extLst>
        </c:ser>
        <c:ser>
          <c:idx val="6"/>
          <c:order val="6"/>
          <c:spPr>
            <a:solidFill>
              <a:srgbClr val="357BCF"/>
            </a:solidFill>
            <a:ln w="25400">
              <a:noFill/>
            </a:ln>
          </c:spP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O$10:$O$26</c:f>
              <c:numCache>
                <c:formatCode>#,##0.0</c:formatCode>
                <c:ptCount val="17"/>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DEAF-422C-AF8E-DF48107AE64D}"/>
            </c:ext>
          </c:extLst>
        </c:ser>
        <c:ser>
          <c:idx val="7"/>
          <c:order val="7"/>
          <c:spPr>
            <a:solidFill>
              <a:srgbClr val="2D6EBD"/>
            </a:solidFill>
            <a:ln w="25400">
              <a:noFill/>
            </a:ln>
          </c:spP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P$10:$P$26</c:f>
              <c:numCache>
                <c:formatCode>#,##0.0</c:formatCode>
                <c:ptCount val="17"/>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DEAF-422C-AF8E-DF48107AE64D}"/>
            </c:ext>
          </c:extLst>
        </c:ser>
        <c:ser>
          <c:idx val="8"/>
          <c:order val="8"/>
          <c:spPr>
            <a:solidFill>
              <a:srgbClr val="2760A5"/>
            </a:solidFill>
            <a:ln w="25400">
              <a:noFill/>
            </a:ln>
          </c:spP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Q$10:$Q$26</c:f>
              <c:numCache>
                <c:formatCode>#,##0.0</c:formatCode>
                <c:ptCount val="17"/>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DEAF-422C-AF8E-DF48107AE64D}"/>
            </c:ext>
          </c:extLst>
        </c:ser>
        <c:ser>
          <c:idx val="9"/>
          <c:order val="9"/>
          <c:spPr>
            <a:solidFill>
              <a:srgbClr val="1B416F"/>
            </a:solidFill>
            <a:ln w="25400">
              <a:noFill/>
            </a:ln>
          </c:spP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R$10:$R$26</c:f>
              <c:numCache>
                <c:formatCode>#,##0.0</c:formatCode>
                <c:ptCount val="17"/>
                <c:pt idx="0">
                  <c:v>0</c:v>
                </c:pt>
                <c:pt idx="1">
                  <c:v>0</c:v>
                </c:pt>
                <c:pt idx="2">
                  <c:v>0</c:v>
                </c:pt>
                <c:pt idx="3">
                  <c:v>0</c:v>
                </c:pt>
                <c:pt idx="4">
                  <c:v>0</c:v>
                </c:pt>
                <c:pt idx="5">
                  <c:v>0</c:v>
                </c:pt>
                <c:pt idx="6">
                  <c:v>0</c:v>
                </c:pt>
                <c:pt idx="7">
                  <c:v>0</c:v>
                </c:pt>
                <c:pt idx="8">
                  <c:v>0</c:v>
                </c:pt>
                <c:pt idx="9">
                  <c:v>8.2995741582471805E-2</c:v>
                </c:pt>
                <c:pt idx="10">
                  <c:v>0.1399455693969025</c:v>
                </c:pt>
                <c:pt idx="11">
                  <c:v>0.1946192312073447</c:v>
                </c:pt>
                <c:pt idx="12">
                  <c:v>0.22472693105407737</c:v>
                </c:pt>
                <c:pt idx="13">
                  <c:v>0.25125234710591249</c:v>
                </c:pt>
                <c:pt idx="14">
                  <c:v>0.25125234710591293</c:v>
                </c:pt>
                <c:pt idx="15">
                  <c:v>0.25125234710591271</c:v>
                </c:pt>
                <c:pt idx="16">
                  <c:v>0.25125234710591271</c:v>
                </c:pt>
              </c:numCache>
            </c:numRef>
          </c:val>
          <c:extLst>
            <c:ext xmlns:c16="http://schemas.microsoft.com/office/drawing/2014/chart" uri="{C3380CC4-5D6E-409C-BE32-E72D297353CC}">
              <c16:uniqueId val="{00000008-DEAF-422C-AF8E-DF48107AE64D}"/>
            </c:ext>
          </c:extLst>
        </c:ser>
        <c:ser>
          <c:idx val="10"/>
          <c:order val="10"/>
          <c:spPr>
            <a:solidFill>
              <a:srgbClr val="10253F"/>
            </a:solidFill>
            <a:ln w="25400">
              <a:noFill/>
            </a:ln>
          </c:spP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S$10:$S$26</c:f>
              <c:numCache>
                <c:formatCode>#,##0.0</c:formatCode>
                <c:ptCount val="17"/>
                <c:pt idx="0">
                  <c:v>0</c:v>
                </c:pt>
                <c:pt idx="1">
                  <c:v>0</c:v>
                </c:pt>
                <c:pt idx="2">
                  <c:v>0</c:v>
                </c:pt>
                <c:pt idx="3">
                  <c:v>0</c:v>
                </c:pt>
                <c:pt idx="4">
                  <c:v>0</c:v>
                </c:pt>
                <c:pt idx="5">
                  <c:v>0</c:v>
                </c:pt>
                <c:pt idx="6">
                  <c:v>0</c:v>
                </c:pt>
                <c:pt idx="7">
                  <c:v>0</c:v>
                </c:pt>
                <c:pt idx="8">
                  <c:v>0</c:v>
                </c:pt>
                <c:pt idx="9">
                  <c:v>8.1679875455797912E-2</c:v>
                </c:pt>
                <c:pt idx="10">
                  <c:v>0.13772678526609949</c:v>
                </c:pt>
                <c:pt idx="11">
                  <c:v>0.19153361682446102</c:v>
                </c:pt>
                <c:pt idx="12">
                  <c:v>0.22116397046493042</c:v>
                </c:pt>
                <c:pt idx="13">
                  <c:v>0.24726883606667016</c:v>
                </c:pt>
                <c:pt idx="14">
                  <c:v>0.24726883606666972</c:v>
                </c:pt>
                <c:pt idx="15">
                  <c:v>0.24726883606666994</c:v>
                </c:pt>
                <c:pt idx="16">
                  <c:v>0.24726883606666994</c:v>
                </c:pt>
              </c:numCache>
            </c:numRef>
          </c:val>
          <c:extLst>
            <c:ext xmlns:c16="http://schemas.microsoft.com/office/drawing/2014/chart" uri="{C3380CC4-5D6E-409C-BE32-E72D297353CC}">
              <c16:uniqueId val="{00000009-DEAF-422C-AF8E-DF48107AE64D}"/>
            </c:ext>
          </c:extLst>
        </c:ser>
        <c:ser>
          <c:idx val="11"/>
          <c:order val="11"/>
          <c:spPr>
            <a:solidFill>
              <a:srgbClr val="10253F"/>
            </a:solidFill>
            <a:ln w="25400">
              <a:noFill/>
            </a:ln>
          </c:spP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T$10:$T$26</c:f>
              <c:numCache>
                <c:formatCode>#,##0.0</c:formatCode>
                <c:ptCount val="17"/>
                <c:pt idx="0">
                  <c:v>0</c:v>
                </c:pt>
                <c:pt idx="1">
                  <c:v>0</c:v>
                </c:pt>
                <c:pt idx="2">
                  <c:v>0</c:v>
                </c:pt>
                <c:pt idx="3">
                  <c:v>0</c:v>
                </c:pt>
                <c:pt idx="4">
                  <c:v>0</c:v>
                </c:pt>
                <c:pt idx="5">
                  <c:v>0</c:v>
                </c:pt>
                <c:pt idx="6">
                  <c:v>0</c:v>
                </c:pt>
                <c:pt idx="7">
                  <c:v>0</c:v>
                </c:pt>
                <c:pt idx="8">
                  <c:v>0</c:v>
                </c:pt>
                <c:pt idx="9">
                  <c:v>8.1679875455798356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DEAF-422C-AF8E-DF48107AE64D}"/>
            </c:ext>
          </c:extLst>
        </c:ser>
        <c:ser>
          <c:idx val="12"/>
          <c:order val="12"/>
          <c:spPr>
            <a:solidFill>
              <a:srgbClr val="1B416F"/>
            </a:solidFill>
            <a:ln w="25400">
              <a:noFill/>
            </a:ln>
          </c:spP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U$10:$U$26</c:f>
              <c:numCache>
                <c:formatCode>#,##0.0</c:formatCode>
                <c:ptCount val="17"/>
                <c:pt idx="0">
                  <c:v>0</c:v>
                </c:pt>
                <c:pt idx="1">
                  <c:v>0</c:v>
                </c:pt>
                <c:pt idx="2">
                  <c:v>0</c:v>
                </c:pt>
                <c:pt idx="3">
                  <c:v>0</c:v>
                </c:pt>
                <c:pt idx="4">
                  <c:v>0</c:v>
                </c:pt>
                <c:pt idx="5">
                  <c:v>0</c:v>
                </c:pt>
                <c:pt idx="6">
                  <c:v>0</c:v>
                </c:pt>
                <c:pt idx="7">
                  <c:v>0</c:v>
                </c:pt>
                <c:pt idx="8">
                  <c:v>0</c:v>
                </c:pt>
                <c:pt idx="9">
                  <c:v>8.2995741582471361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DEAF-422C-AF8E-DF48107AE64D}"/>
            </c:ext>
          </c:extLst>
        </c:ser>
        <c:ser>
          <c:idx val="13"/>
          <c:order val="13"/>
          <c:spPr>
            <a:solidFill>
              <a:srgbClr val="2760A5"/>
            </a:solidFill>
            <a:ln w="25400">
              <a:noFill/>
            </a:ln>
          </c:spP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V$10:$V$26</c:f>
              <c:numCache>
                <c:formatCode>#,##0.0</c:formatCode>
                <c:ptCount val="17"/>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DEAF-422C-AF8E-DF48107AE64D}"/>
            </c:ext>
          </c:extLst>
        </c:ser>
        <c:ser>
          <c:idx val="14"/>
          <c:order val="14"/>
          <c:spPr>
            <a:solidFill>
              <a:srgbClr val="2D6EBD"/>
            </a:solidFill>
            <a:ln w="25400">
              <a:noFill/>
            </a:ln>
          </c:spP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W$10:$W$26</c:f>
              <c:numCache>
                <c:formatCode>#,##0.0</c:formatCode>
                <c:ptCount val="17"/>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DEAF-422C-AF8E-DF48107AE64D}"/>
            </c:ext>
          </c:extLst>
        </c:ser>
        <c:ser>
          <c:idx val="15"/>
          <c:order val="15"/>
          <c:spPr>
            <a:solidFill>
              <a:srgbClr val="357BCF"/>
            </a:solidFill>
            <a:ln w="25400">
              <a:noFill/>
            </a:ln>
          </c:spP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X$10:$X$26</c:f>
              <c:numCache>
                <c:formatCode>#,##0.0</c:formatCode>
                <c:ptCount val="17"/>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DEAF-422C-AF8E-DF48107AE64D}"/>
            </c:ext>
          </c:extLst>
        </c:ser>
        <c:ser>
          <c:idx val="16"/>
          <c:order val="16"/>
          <c:spPr>
            <a:solidFill>
              <a:srgbClr val="679BDB"/>
            </a:solidFill>
            <a:ln w="25400">
              <a:noFill/>
            </a:ln>
          </c:spP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Y$10:$Y$26</c:f>
              <c:numCache>
                <c:formatCode>#,##0.0</c:formatCode>
                <c:ptCount val="17"/>
                <c:pt idx="0">
                  <c:v>0</c:v>
                </c:pt>
                <c:pt idx="1">
                  <c:v>0</c:v>
                </c:pt>
                <c:pt idx="2">
                  <c:v>0</c:v>
                </c:pt>
                <c:pt idx="3">
                  <c:v>0</c:v>
                </c:pt>
                <c:pt idx="4">
                  <c:v>0</c:v>
                </c:pt>
                <c:pt idx="5">
                  <c:v>0</c:v>
                </c:pt>
                <c:pt idx="6">
                  <c:v>0</c:v>
                </c:pt>
                <c:pt idx="7">
                  <c:v>0</c:v>
                </c:pt>
                <c:pt idx="8">
                  <c:v>0</c:v>
                </c:pt>
                <c:pt idx="9">
                  <c:v>0.10863546419494163</c:v>
                </c:pt>
                <c:pt idx="10">
                  <c:v>0.18317869813056431</c:v>
                </c:pt>
                <c:pt idx="11">
                  <c:v>0.25474259426266421</c:v>
                </c:pt>
                <c:pt idx="12">
                  <c:v>0.29415141074322548</c:v>
                </c:pt>
                <c:pt idx="13">
                  <c:v>0.32887127504965719</c:v>
                </c:pt>
                <c:pt idx="14">
                  <c:v>0.32887127504965763</c:v>
                </c:pt>
                <c:pt idx="15">
                  <c:v>0.32887127504965763</c:v>
                </c:pt>
                <c:pt idx="16">
                  <c:v>0.32887127504965719</c:v>
                </c:pt>
              </c:numCache>
            </c:numRef>
          </c:val>
          <c:extLst>
            <c:ext xmlns:c16="http://schemas.microsoft.com/office/drawing/2014/chart" uri="{C3380CC4-5D6E-409C-BE32-E72D297353CC}">
              <c16:uniqueId val="{0000000F-DEAF-422C-AF8E-DF48107AE64D}"/>
            </c:ext>
          </c:extLst>
        </c:ser>
        <c:ser>
          <c:idx val="17"/>
          <c:order val="17"/>
          <c:spPr>
            <a:solidFill>
              <a:srgbClr val="9CBEE8"/>
            </a:solidFill>
            <a:ln w="25400">
              <a:noFill/>
            </a:ln>
          </c:spP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Z$10:$Z$26</c:f>
              <c:numCache>
                <c:formatCode>#,##0.0</c:formatCode>
                <c:ptCount val="17"/>
                <c:pt idx="0">
                  <c:v>0</c:v>
                </c:pt>
                <c:pt idx="1">
                  <c:v>0</c:v>
                </c:pt>
                <c:pt idx="2">
                  <c:v>0</c:v>
                </c:pt>
                <c:pt idx="3">
                  <c:v>0</c:v>
                </c:pt>
                <c:pt idx="4">
                  <c:v>0</c:v>
                </c:pt>
                <c:pt idx="5">
                  <c:v>0</c:v>
                </c:pt>
                <c:pt idx="6">
                  <c:v>0</c:v>
                </c:pt>
                <c:pt idx="7">
                  <c:v>0</c:v>
                </c:pt>
                <c:pt idx="8">
                  <c:v>0</c:v>
                </c:pt>
                <c:pt idx="9">
                  <c:v>0.12662790134856872</c:v>
                </c:pt>
                <c:pt idx="10">
                  <c:v>0.21351714458929427</c:v>
                </c:pt>
                <c:pt idx="11">
                  <c:v>0.29693360574854744</c:v>
                </c:pt>
                <c:pt idx="12">
                  <c:v>0.34286939442074083</c:v>
                </c:pt>
                <c:pt idx="13">
                  <c:v>0.38333963666448145</c:v>
                </c:pt>
                <c:pt idx="14">
                  <c:v>0.38333963666448057</c:v>
                </c:pt>
                <c:pt idx="15">
                  <c:v>0.38333963666448145</c:v>
                </c:pt>
                <c:pt idx="16">
                  <c:v>0.38333963666448145</c:v>
                </c:pt>
              </c:numCache>
            </c:numRef>
          </c:val>
          <c:extLst>
            <c:ext xmlns:c16="http://schemas.microsoft.com/office/drawing/2014/chart" uri="{C3380CC4-5D6E-409C-BE32-E72D297353CC}">
              <c16:uniqueId val="{00000010-DEAF-422C-AF8E-DF48107AE64D}"/>
            </c:ext>
          </c:extLst>
        </c:ser>
        <c:ser>
          <c:idx val="18"/>
          <c:order val="18"/>
          <c:spPr>
            <a:solidFill>
              <a:srgbClr val="D7E5F5"/>
            </a:solidFill>
            <a:ln w="25400">
              <a:noFill/>
            </a:ln>
          </c:spP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AA$10:$AA$26</c:f>
              <c:numCache>
                <c:formatCode>#,##0.0</c:formatCode>
                <c:ptCount val="17"/>
                <c:pt idx="0">
                  <c:v>0</c:v>
                </c:pt>
                <c:pt idx="1">
                  <c:v>0</c:v>
                </c:pt>
                <c:pt idx="2">
                  <c:v>0</c:v>
                </c:pt>
                <c:pt idx="3">
                  <c:v>0</c:v>
                </c:pt>
                <c:pt idx="4">
                  <c:v>0</c:v>
                </c:pt>
                <c:pt idx="5">
                  <c:v>0</c:v>
                </c:pt>
                <c:pt idx="6">
                  <c:v>0</c:v>
                </c:pt>
                <c:pt idx="7">
                  <c:v>0</c:v>
                </c:pt>
                <c:pt idx="8">
                  <c:v>0</c:v>
                </c:pt>
                <c:pt idx="9">
                  <c:v>0.15932681443302688</c:v>
                </c:pt>
                <c:pt idx="10">
                  <c:v>0.26865332294028921</c:v>
                </c:pt>
                <c:pt idx="11">
                  <c:v>0.37361027860518359</c:v>
                </c:pt>
                <c:pt idx="12">
                  <c:v>0.43140798984942652</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11-DEAF-422C-AF8E-DF48107AE64D}"/>
            </c:ext>
          </c:extLst>
        </c:ser>
        <c:ser>
          <c:idx val="19"/>
          <c:order val="19"/>
          <c:spPr>
            <a:solidFill>
              <a:srgbClr val="EAF2FA"/>
            </a:solidFill>
            <a:ln w="25400">
              <a:noFill/>
            </a:ln>
          </c:spP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AB$10:$AB$26</c:f>
              <c:numCache>
                <c:formatCode>#,##0.0</c:formatCode>
                <c:ptCount val="17"/>
                <c:pt idx="0">
                  <c:v>0</c:v>
                </c:pt>
                <c:pt idx="1">
                  <c:v>0</c:v>
                </c:pt>
                <c:pt idx="2">
                  <c:v>0</c:v>
                </c:pt>
                <c:pt idx="3">
                  <c:v>0</c:v>
                </c:pt>
                <c:pt idx="4">
                  <c:v>0</c:v>
                </c:pt>
                <c:pt idx="5">
                  <c:v>0</c:v>
                </c:pt>
                <c:pt idx="6">
                  <c:v>0</c:v>
                </c:pt>
                <c:pt idx="7">
                  <c:v>0</c:v>
                </c:pt>
                <c:pt idx="8">
                  <c:v>0</c:v>
                </c:pt>
                <c:pt idx="9">
                  <c:v>0.2361463399144661</c:v>
                </c:pt>
                <c:pt idx="10">
                  <c:v>0.39818469442176774</c:v>
                </c:pt>
                <c:pt idx="11">
                  <c:v>0.55374671338906278</c:v>
                </c:pt>
                <c:pt idx="12">
                  <c:v>0.63941162807609331</c:v>
                </c:pt>
                <c:pt idx="13">
                  <c:v>0.71488393299097819</c:v>
                </c:pt>
                <c:pt idx="14">
                  <c:v>0.71488393299097908</c:v>
                </c:pt>
                <c:pt idx="15">
                  <c:v>0.7148839329909773</c:v>
                </c:pt>
                <c:pt idx="16">
                  <c:v>0.71488393299097819</c:v>
                </c:pt>
              </c:numCache>
            </c:numRef>
          </c:val>
          <c:extLst>
            <c:ext xmlns:c16="http://schemas.microsoft.com/office/drawing/2014/chart" uri="{C3380CC4-5D6E-409C-BE32-E72D297353CC}">
              <c16:uniqueId val="{00000012-DEAF-422C-AF8E-DF48107AE64D}"/>
            </c:ext>
          </c:extLst>
        </c:ser>
        <c:dLbls>
          <c:showLegendKey val="0"/>
          <c:showVal val="0"/>
          <c:showCatName val="0"/>
          <c:showSerName val="0"/>
          <c:showPercent val="0"/>
          <c:showBubbleSize val="0"/>
        </c:dLbls>
        <c:axId val="239674496"/>
        <c:axId val="239676032"/>
      </c:areaChart>
      <c:lineChart>
        <c:grouping val="standard"/>
        <c:varyColors val="0"/>
        <c:ser>
          <c:idx val="0"/>
          <c:order val="0"/>
          <c:spPr>
            <a:ln w="19050">
              <a:solidFill>
                <a:sysClr val="windowText" lastClr="000000"/>
              </a:solidFill>
            </a:ln>
          </c:spPr>
          <c:marker>
            <c:symbol val="none"/>
          </c:marke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I$10:$I$26</c:f>
              <c:numCache>
                <c:formatCode>#,##0.0</c:formatCode>
                <c:ptCount val="17"/>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2.8115635103317658</c:v>
                </c:pt>
                <c:pt idx="10">
                  <c:v>3.0148000489069346</c:v>
                </c:pt>
                <c:pt idx="11">
                  <c:v>3.4555117688218786</c:v>
                </c:pt>
                <c:pt idx="12">
                  <c:v>3.2</c:v>
                </c:pt>
                <c:pt idx="13">
                  <c:v>2.8</c:v>
                </c:pt>
                <c:pt idx="14">
                  <c:v>2.4</c:v>
                </c:pt>
                <c:pt idx="15">
                  <c:v>2.1</c:v>
                </c:pt>
                <c:pt idx="16">
                  <c:v>2</c:v>
                </c:pt>
              </c:numCache>
            </c:numRef>
          </c:val>
          <c:smooth val="0"/>
          <c:extLst>
            <c:ext xmlns:c16="http://schemas.microsoft.com/office/drawing/2014/chart" uri="{C3380CC4-5D6E-409C-BE32-E72D297353CC}">
              <c16:uniqueId val="{00000013-DEAF-422C-AF8E-DF48107AE64D}"/>
            </c:ext>
          </c:extLst>
        </c:ser>
        <c:ser>
          <c:idx val="20"/>
          <c:order val="20"/>
          <c:spPr>
            <a:ln w="25400">
              <a:solidFill>
                <a:srgbClr val="FF818D"/>
              </a:solidFill>
              <a:prstDash val="sysDot"/>
            </a:ln>
          </c:spPr>
          <c:marker>
            <c:symbol val="none"/>
          </c:marke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AC$10:$AC$26</c:f>
              <c:numCache>
                <c:formatCode>#,##0.0</c:formatCode>
                <c:ptCount val="17"/>
              </c:numCache>
            </c:numRef>
          </c:val>
          <c:smooth val="0"/>
          <c:extLst>
            <c:ext xmlns:c16="http://schemas.microsoft.com/office/drawing/2014/chart" uri="{C3380CC4-5D6E-409C-BE32-E72D297353CC}">
              <c16:uniqueId val="{00000014-DEAF-422C-AF8E-DF48107AE64D}"/>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6-DEAF-422C-AF8E-DF48107AE64D}"/>
              </c:ext>
            </c:extLst>
          </c:dPt>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AE$10:$AE$26</c:f>
              <c:numCache>
                <c:formatCode>#,##0.0</c:formatCode>
                <c:ptCount val="17"/>
              </c:numCache>
            </c:numRef>
          </c:val>
          <c:smooth val="0"/>
          <c:extLst>
            <c:ext xmlns:c16="http://schemas.microsoft.com/office/drawing/2014/chart" uri="{C3380CC4-5D6E-409C-BE32-E72D297353CC}">
              <c16:uniqueId val="{00000017-DEAF-422C-AF8E-DF48107AE64D}"/>
            </c:ext>
          </c:extLst>
        </c:ser>
        <c:ser>
          <c:idx val="22"/>
          <c:order val="22"/>
          <c:spPr>
            <a:ln w="25400">
              <a:solidFill>
                <a:srgbClr val="FF818D"/>
              </a:solidFill>
            </a:ln>
          </c:spPr>
          <c:marker>
            <c:symbol val="none"/>
          </c:marker>
          <c:dPt>
            <c:idx val="1"/>
            <c:bubble3D val="0"/>
            <c:spPr>
              <a:ln w="25400">
                <a:solidFill>
                  <a:srgbClr val="FF818D"/>
                </a:solidFill>
                <a:prstDash val="solid"/>
              </a:ln>
            </c:spPr>
            <c:extLst>
              <c:ext xmlns:c16="http://schemas.microsoft.com/office/drawing/2014/chart" uri="{C3380CC4-5D6E-409C-BE32-E72D297353CC}">
                <c16:uniqueId val="{00000019-DEAF-422C-AF8E-DF48107AE64D}"/>
              </c:ext>
            </c:extLst>
          </c:dPt>
          <c:dPt>
            <c:idx val="2"/>
            <c:bubble3D val="0"/>
            <c:spPr>
              <a:ln w="25400">
                <a:solidFill>
                  <a:srgbClr val="FF818D"/>
                </a:solidFill>
                <a:prstDash val="solid"/>
              </a:ln>
            </c:spPr>
            <c:extLst>
              <c:ext xmlns:c16="http://schemas.microsoft.com/office/drawing/2014/chart" uri="{C3380CC4-5D6E-409C-BE32-E72D297353CC}">
                <c16:uniqueId val="{0000001B-DEAF-422C-AF8E-DF48107AE64D}"/>
              </c:ext>
            </c:extLst>
          </c:dPt>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DEAF-422C-AF8E-DF48107AE64D}"/>
            </c:ext>
          </c:extLst>
        </c:ser>
        <c:ser>
          <c:idx val="23"/>
          <c:order val="23"/>
          <c:spPr>
            <a:ln w="25400">
              <a:solidFill>
                <a:srgbClr val="FF818D"/>
              </a:solidFill>
              <a:prstDash val="sysDot"/>
            </a:ln>
          </c:spPr>
          <c:marker>
            <c:symbol val="none"/>
          </c:marke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DEAF-422C-AF8E-DF48107AE64D}"/>
            </c:ext>
          </c:extLst>
        </c:ser>
        <c:ser>
          <c:idx val="24"/>
          <c:order val="24"/>
          <c:spPr>
            <a:ln w="25400">
              <a:solidFill>
                <a:srgbClr val="FF818D"/>
              </a:solidFill>
              <a:prstDash val="sysDot"/>
            </a:ln>
          </c:spPr>
          <c:marker>
            <c:symbol val="none"/>
          </c:marke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DEAF-422C-AF8E-DF48107AE64D}"/>
            </c:ext>
          </c:extLst>
        </c:ser>
        <c:ser>
          <c:idx val="25"/>
          <c:order val="25"/>
          <c:spPr>
            <a:ln w="25400">
              <a:solidFill>
                <a:srgbClr val="FF818D"/>
              </a:solidFill>
            </a:ln>
          </c:spPr>
          <c:marker>
            <c:symbol val="none"/>
          </c:marker>
          <c:cat>
            <c:strRef>
              <c:f>'Inflacija rezime'!$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AG$10:$AG$26</c:f>
              <c:numCache>
                <c:formatCode>#,##0.0</c:formatCode>
                <c:ptCount val="17"/>
              </c:numCache>
            </c:numRef>
          </c:val>
          <c:smooth val="0"/>
          <c:extLst>
            <c:ext xmlns:c16="http://schemas.microsoft.com/office/drawing/2014/chart" uri="{C3380CC4-5D6E-409C-BE32-E72D297353CC}">
              <c16:uniqueId val="{0000001F-DEAF-422C-AF8E-DF48107AE64D}"/>
            </c:ext>
          </c:extLst>
        </c:ser>
        <c:dLbls>
          <c:showLegendKey val="0"/>
          <c:showVal val="0"/>
          <c:showCatName val="0"/>
          <c:showSerName val="0"/>
          <c:showPercent val="0"/>
          <c:showBubbleSize val="0"/>
        </c:dLbls>
        <c:marker val="1"/>
        <c:smooth val="0"/>
        <c:axId val="239674496"/>
        <c:axId val="239676032"/>
      </c:lineChart>
      <c:catAx>
        <c:axId val="239674496"/>
        <c:scaling>
          <c:orientation val="minMax"/>
        </c:scaling>
        <c:delete val="0"/>
        <c:axPos val="b"/>
        <c:numFmt formatCode="General" sourceLinked="1"/>
        <c:majorTickMark val="none"/>
        <c:minorTickMark val="none"/>
        <c:tickLblPos val="low"/>
        <c:spPr>
          <a:ln w="12700">
            <a:solidFill>
              <a:srgbClr val="E8E8E8"/>
            </a:solidFill>
            <a:prstDash val="solid"/>
          </a:ln>
        </c:spPr>
        <c:txPr>
          <a:bodyPr rot="0" vert="horz"/>
          <a:lstStyle/>
          <a:p>
            <a:pPr>
              <a:defRPr sz="600" b="1" i="0" u="none" strike="noStrike" baseline="0">
                <a:solidFill>
                  <a:srgbClr val="808080"/>
                </a:solidFill>
                <a:latin typeface="Arial"/>
                <a:ea typeface="Arial"/>
                <a:cs typeface="Arial"/>
              </a:defRPr>
            </a:pPr>
            <a:endParaRPr lang="sr-Latn-RS"/>
          </a:p>
        </c:txPr>
        <c:crossAx val="239676032"/>
        <c:crossesAt val="-2"/>
        <c:auto val="1"/>
        <c:lblAlgn val="ctr"/>
        <c:lblOffset val="100"/>
        <c:tickLblSkip val="1"/>
        <c:noMultiLvlLbl val="0"/>
      </c:catAx>
      <c:valAx>
        <c:axId val="239676032"/>
        <c:scaling>
          <c:orientation val="minMax"/>
          <c:min val="-2"/>
        </c:scaling>
        <c:delete val="0"/>
        <c:axPos val="l"/>
        <c:majorGridlines>
          <c:spPr>
            <a:ln w="9525">
              <a:solidFill>
                <a:srgbClr val="E8E8E8"/>
              </a:solidFill>
              <a:prstDash val="solid"/>
            </a:ln>
          </c:spPr>
        </c:majorGridlines>
        <c:numFmt formatCode="0" sourceLinked="0"/>
        <c:majorTickMark val="none"/>
        <c:minorTickMark val="none"/>
        <c:tickLblPos val="nextTo"/>
        <c:spPr>
          <a:ln>
            <a:solidFill>
              <a:srgbClr val="C0C0C0"/>
            </a:solidFill>
          </a:ln>
        </c:spPr>
        <c:txPr>
          <a:bodyPr rot="0" vert="horz"/>
          <a:lstStyle/>
          <a:p>
            <a:pPr>
              <a:defRPr sz="600" b="1" i="0" u="none" strike="noStrike" baseline="0">
                <a:solidFill>
                  <a:srgbClr val="808080"/>
                </a:solidFill>
                <a:latin typeface="Arial"/>
                <a:ea typeface="Arial"/>
                <a:cs typeface="Arial"/>
              </a:defRPr>
            </a:pPr>
            <a:endParaRPr lang="sr-Latn-RS"/>
          </a:p>
        </c:txPr>
        <c:crossAx val="239674496"/>
        <c:crosses val="autoZero"/>
        <c:crossBetween val="midCat"/>
        <c:majorUnit val="1"/>
      </c:valAx>
      <c:spPr>
        <a:noFill/>
        <a:ln>
          <a:solidFill>
            <a:srgbClr val="C0C0C0"/>
          </a:solid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044" r="0.75000000000000044" t="1" header="0.5" footer="0.5"/>
    <c:pageSetup orientation="landscape"/>
  </c:printSettings>
  <c:userShapes r:id="rId2"/>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078431372549031E-2"/>
          <c:y val="5.1974669295235622E-2"/>
          <c:w val="0.9137254901960784"/>
          <c:h val="0.81320912197357309"/>
        </c:manualLayout>
      </c:layout>
      <c:areaChart>
        <c:grouping val="stacked"/>
        <c:varyColors val="0"/>
        <c:ser>
          <c:idx val="0"/>
          <c:order val="0"/>
          <c:spPr>
            <a:no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J$10:$J$26</c:f>
              <c:numCache>
                <c:formatCode>#,##0.0</c:formatCode>
                <c:ptCount val="17"/>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1.7424086528133085</c:v>
                </c:pt>
                <c:pt idx="10">
                  <c:v>1.2120149607080899</c:v>
                </c:pt>
                <c:pt idx="11">
                  <c:v>0.94841812227525102</c:v>
                </c:pt>
                <c:pt idx="12">
                  <c:v>0.3050576165654082</c:v>
                </c:pt>
                <c:pt idx="13">
                  <c:v>-0.43664398015250461</c:v>
                </c:pt>
                <c:pt idx="14">
                  <c:v>-0.83664398015250452</c:v>
                </c:pt>
                <c:pt idx="15">
                  <c:v>-1.1366439801525043</c:v>
                </c:pt>
                <c:pt idx="16">
                  <c:v>-1.2366439801525044</c:v>
                </c:pt>
              </c:numCache>
            </c:numRef>
          </c:val>
          <c:extLst>
            <c:ext xmlns:c16="http://schemas.microsoft.com/office/drawing/2014/chart" uri="{C3380CC4-5D6E-409C-BE32-E72D297353CC}">
              <c16:uniqueId val="{00000000-F83F-4B61-963E-FBCDC432DADE}"/>
            </c:ext>
          </c:extLst>
        </c:ser>
        <c:ser>
          <c:idx val="6"/>
          <c:order val="2"/>
          <c:spPr>
            <a:solidFill>
              <a:srgbClr val="EAF2FA"/>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K$10:$K$26</c:f>
              <c:numCache>
                <c:formatCode>#,##0.0</c:formatCode>
                <c:ptCount val="17"/>
                <c:pt idx="0">
                  <c:v>0</c:v>
                </c:pt>
                <c:pt idx="1">
                  <c:v>0</c:v>
                </c:pt>
                <c:pt idx="2">
                  <c:v>0</c:v>
                </c:pt>
                <c:pt idx="3">
                  <c:v>0</c:v>
                </c:pt>
                <c:pt idx="4">
                  <c:v>0</c:v>
                </c:pt>
                <c:pt idx="5">
                  <c:v>0</c:v>
                </c:pt>
                <c:pt idx="6">
                  <c:v>0</c:v>
                </c:pt>
                <c:pt idx="7">
                  <c:v>0</c:v>
                </c:pt>
                <c:pt idx="8">
                  <c:v>0</c:v>
                </c:pt>
                <c:pt idx="9">
                  <c:v>0.23614633991446699</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F83F-4B61-963E-FBCDC432DADE}"/>
            </c:ext>
          </c:extLst>
        </c:ser>
        <c:ser>
          <c:idx val="2"/>
          <c:order val="3"/>
          <c:spPr>
            <a:solidFill>
              <a:srgbClr val="D7E5F5"/>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L$10:$L$26</c:f>
              <c:numCache>
                <c:formatCode>#,##0.0</c:formatCode>
                <c:ptCount val="17"/>
                <c:pt idx="0">
                  <c:v>0</c:v>
                </c:pt>
                <c:pt idx="1">
                  <c:v>0</c:v>
                </c:pt>
                <c:pt idx="2">
                  <c:v>0</c:v>
                </c:pt>
                <c:pt idx="3">
                  <c:v>0</c:v>
                </c:pt>
                <c:pt idx="4">
                  <c:v>0</c:v>
                </c:pt>
                <c:pt idx="5">
                  <c:v>0</c:v>
                </c:pt>
                <c:pt idx="6">
                  <c:v>0</c:v>
                </c:pt>
                <c:pt idx="7">
                  <c:v>0</c:v>
                </c:pt>
                <c:pt idx="8">
                  <c:v>0</c:v>
                </c:pt>
                <c:pt idx="9">
                  <c:v>0.15932681443302688</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F83F-4B61-963E-FBCDC432DADE}"/>
            </c:ext>
          </c:extLst>
        </c:ser>
        <c:ser>
          <c:idx val="4"/>
          <c:order val="4"/>
          <c:spPr>
            <a:solidFill>
              <a:srgbClr val="9CBEE8"/>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M$10:$M$26</c:f>
              <c:numCache>
                <c:formatCode>#,##0.0</c:formatCode>
                <c:ptCount val="17"/>
                <c:pt idx="0">
                  <c:v>0</c:v>
                </c:pt>
                <c:pt idx="1">
                  <c:v>0</c:v>
                </c:pt>
                <c:pt idx="2">
                  <c:v>0</c:v>
                </c:pt>
                <c:pt idx="3">
                  <c:v>0</c:v>
                </c:pt>
                <c:pt idx="4">
                  <c:v>0</c:v>
                </c:pt>
                <c:pt idx="5">
                  <c:v>0</c:v>
                </c:pt>
                <c:pt idx="6">
                  <c:v>0</c:v>
                </c:pt>
                <c:pt idx="7">
                  <c:v>0</c:v>
                </c:pt>
                <c:pt idx="8">
                  <c:v>0</c:v>
                </c:pt>
                <c:pt idx="9">
                  <c:v>0.12662790134856916</c:v>
                </c:pt>
                <c:pt idx="10">
                  <c:v>0.21351714458929427</c:v>
                </c:pt>
                <c:pt idx="11">
                  <c:v>0.29693360574854766</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F83F-4B61-963E-FBCDC432DADE}"/>
            </c:ext>
          </c:extLst>
        </c:ser>
        <c:ser>
          <c:idx val="1"/>
          <c:order val="5"/>
          <c:spPr>
            <a:solidFill>
              <a:srgbClr val="679BDB"/>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N$10:$N$26</c:f>
              <c:numCache>
                <c:formatCode>#,##0.0</c:formatCode>
                <c:ptCount val="17"/>
                <c:pt idx="0">
                  <c:v>0</c:v>
                </c:pt>
                <c:pt idx="1">
                  <c:v>0</c:v>
                </c:pt>
                <c:pt idx="2">
                  <c:v>0</c:v>
                </c:pt>
                <c:pt idx="3">
                  <c:v>0</c:v>
                </c:pt>
                <c:pt idx="4">
                  <c:v>0</c:v>
                </c:pt>
                <c:pt idx="5">
                  <c:v>0</c:v>
                </c:pt>
                <c:pt idx="6">
                  <c:v>0</c:v>
                </c:pt>
                <c:pt idx="7">
                  <c:v>0</c:v>
                </c:pt>
                <c:pt idx="8">
                  <c:v>0</c:v>
                </c:pt>
                <c:pt idx="9">
                  <c:v>0.10863546419494119</c:v>
                </c:pt>
                <c:pt idx="10">
                  <c:v>0.18317869813056387</c:v>
                </c:pt>
                <c:pt idx="11">
                  <c:v>0.25474259426266421</c:v>
                </c:pt>
                <c:pt idx="12">
                  <c:v>0.29415141074322548</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F83F-4B61-963E-FBCDC432DADE}"/>
            </c:ext>
          </c:extLst>
        </c:ser>
        <c:ser>
          <c:idx val="3"/>
          <c:order val="6"/>
          <c:spPr>
            <a:solidFill>
              <a:srgbClr val="357BCF"/>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O$10:$O$26</c:f>
              <c:numCache>
                <c:formatCode>#,##0.0</c:formatCode>
                <c:ptCount val="17"/>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F83F-4B61-963E-FBCDC432DADE}"/>
            </c:ext>
          </c:extLst>
        </c:ser>
        <c:ser>
          <c:idx val="7"/>
          <c:order val="7"/>
          <c:spPr>
            <a:solidFill>
              <a:srgbClr val="2D6EBD"/>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P$10:$P$26</c:f>
              <c:numCache>
                <c:formatCode>#,##0.0</c:formatCode>
                <c:ptCount val="17"/>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F83F-4B61-963E-FBCDC432DADE}"/>
            </c:ext>
          </c:extLst>
        </c:ser>
        <c:ser>
          <c:idx val="8"/>
          <c:order val="8"/>
          <c:spPr>
            <a:solidFill>
              <a:srgbClr val="2760A5"/>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Q$10:$Q$26</c:f>
              <c:numCache>
                <c:formatCode>#,##0.0</c:formatCode>
                <c:ptCount val="17"/>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F83F-4B61-963E-FBCDC432DADE}"/>
            </c:ext>
          </c:extLst>
        </c:ser>
        <c:ser>
          <c:idx val="9"/>
          <c:order val="9"/>
          <c:spPr>
            <a:solidFill>
              <a:srgbClr val="1B416F"/>
            </a:solidFill>
            <a:ln w="12700" cap="flat" cmpd="sng">
              <a:noFill/>
              <a:prstDash val="solid"/>
              <a:beve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R$10:$R$26</c:f>
              <c:numCache>
                <c:formatCode>#,##0.0</c:formatCode>
                <c:ptCount val="17"/>
                <c:pt idx="0">
                  <c:v>0</c:v>
                </c:pt>
                <c:pt idx="1">
                  <c:v>0</c:v>
                </c:pt>
                <c:pt idx="2">
                  <c:v>0</c:v>
                </c:pt>
                <c:pt idx="3">
                  <c:v>0</c:v>
                </c:pt>
                <c:pt idx="4">
                  <c:v>0</c:v>
                </c:pt>
                <c:pt idx="5">
                  <c:v>0</c:v>
                </c:pt>
                <c:pt idx="6">
                  <c:v>0</c:v>
                </c:pt>
                <c:pt idx="7">
                  <c:v>0</c:v>
                </c:pt>
                <c:pt idx="8">
                  <c:v>0</c:v>
                </c:pt>
                <c:pt idx="9">
                  <c:v>8.2995741582471805E-2</c:v>
                </c:pt>
                <c:pt idx="10">
                  <c:v>0.1399455693969025</c:v>
                </c:pt>
                <c:pt idx="11">
                  <c:v>0.1946192312073447</c:v>
                </c:pt>
                <c:pt idx="12">
                  <c:v>0.22472693105407737</c:v>
                </c:pt>
                <c:pt idx="13">
                  <c:v>0.25125234710591249</c:v>
                </c:pt>
                <c:pt idx="14">
                  <c:v>0.25125234710591293</c:v>
                </c:pt>
                <c:pt idx="15">
                  <c:v>0.25125234710591271</c:v>
                </c:pt>
                <c:pt idx="16">
                  <c:v>0.25125234710591271</c:v>
                </c:pt>
              </c:numCache>
            </c:numRef>
          </c:val>
          <c:extLst>
            <c:ext xmlns:c16="http://schemas.microsoft.com/office/drawing/2014/chart" uri="{C3380CC4-5D6E-409C-BE32-E72D297353CC}">
              <c16:uniqueId val="{00000008-F83F-4B61-963E-FBCDC432DADE}"/>
            </c:ext>
          </c:extLst>
        </c:ser>
        <c:ser>
          <c:idx val="10"/>
          <c:order val="10"/>
          <c:spPr>
            <a:solidFill>
              <a:srgbClr val="10253F"/>
            </a:solidFill>
            <a:ln w="12700" cap="flat" cmpd="sng">
              <a:noFill/>
              <a:prstDash val="solid"/>
              <a:round/>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S$10:$S$26</c:f>
              <c:numCache>
                <c:formatCode>#,##0.0</c:formatCode>
                <c:ptCount val="17"/>
                <c:pt idx="0">
                  <c:v>0</c:v>
                </c:pt>
                <c:pt idx="1">
                  <c:v>0</c:v>
                </c:pt>
                <c:pt idx="2">
                  <c:v>0</c:v>
                </c:pt>
                <c:pt idx="3">
                  <c:v>0</c:v>
                </c:pt>
                <c:pt idx="4">
                  <c:v>0</c:v>
                </c:pt>
                <c:pt idx="5">
                  <c:v>0</c:v>
                </c:pt>
                <c:pt idx="6">
                  <c:v>0</c:v>
                </c:pt>
                <c:pt idx="7">
                  <c:v>0</c:v>
                </c:pt>
                <c:pt idx="8">
                  <c:v>0</c:v>
                </c:pt>
                <c:pt idx="9">
                  <c:v>8.1679875455797912E-2</c:v>
                </c:pt>
                <c:pt idx="10">
                  <c:v>0.13772678526609949</c:v>
                </c:pt>
                <c:pt idx="11">
                  <c:v>0.19153361682446102</c:v>
                </c:pt>
                <c:pt idx="12">
                  <c:v>0.22116397046493042</c:v>
                </c:pt>
                <c:pt idx="13">
                  <c:v>0.24726883606667016</c:v>
                </c:pt>
                <c:pt idx="14">
                  <c:v>0.24726883606666972</c:v>
                </c:pt>
                <c:pt idx="15">
                  <c:v>0.24726883606666994</c:v>
                </c:pt>
                <c:pt idx="16">
                  <c:v>0.24726883606666994</c:v>
                </c:pt>
              </c:numCache>
            </c:numRef>
          </c:val>
          <c:extLst>
            <c:ext xmlns:c16="http://schemas.microsoft.com/office/drawing/2014/chart" uri="{C3380CC4-5D6E-409C-BE32-E72D297353CC}">
              <c16:uniqueId val="{00000009-F83F-4B61-963E-FBCDC432DADE}"/>
            </c:ext>
          </c:extLst>
        </c:ser>
        <c:ser>
          <c:idx val="11"/>
          <c:order val="11"/>
          <c:spPr>
            <a:solidFill>
              <a:srgbClr val="10253F"/>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T$10:$T$26</c:f>
              <c:numCache>
                <c:formatCode>#,##0.0</c:formatCode>
                <c:ptCount val="17"/>
                <c:pt idx="0">
                  <c:v>0</c:v>
                </c:pt>
                <c:pt idx="1">
                  <c:v>0</c:v>
                </c:pt>
                <c:pt idx="2">
                  <c:v>0</c:v>
                </c:pt>
                <c:pt idx="3">
                  <c:v>0</c:v>
                </c:pt>
                <c:pt idx="4">
                  <c:v>0</c:v>
                </c:pt>
                <c:pt idx="5">
                  <c:v>0</c:v>
                </c:pt>
                <c:pt idx="6">
                  <c:v>0</c:v>
                </c:pt>
                <c:pt idx="7">
                  <c:v>0</c:v>
                </c:pt>
                <c:pt idx="8">
                  <c:v>0</c:v>
                </c:pt>
                <c:pt idx="9">
                  <c:v>8.1679875455798356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F83F-4B61-963E-FBCDC432DADE}"/>
            </c:ext>
          </c:extLst>
        </c:ser>
        <c:ser>
          <c:idx val="12"/>
          <c:order val="12"/>
          <c:spPr>
            <a:solidFill>
              <a:srgbClr val="1B416F"/>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U$10:$U$26</c:f>
              <c:numCache>
                <c:formatCode>#,##0.0</c:formatCode>
                <c:ptCount val="17"/>
                <c:pt idx="0">
                  <c:v>0</c:v>
                </c:pt>
                <c:pt idx="1">
                  <c:v>0</c:v>
                </c:pt>
                <c:pt idx="2">
                  <c:v>0</c:v>
                </c:pt>
                <c:pt idx="3">
                  <c:v>0</c:v>
                </c:pt>
                <c:pt idx="4">
                  <c:v>0</c:v>
                </c:pt>
                <c:pt idx="5">
                  <c:v>0</c:v>
                </c:pt>
                <c:pt idx="6">
                  <c:v>0</c:v>
                </c:pt>
                <c:pt idx="7">
                  <c:v>0</c:v>
                </c:pt>
                <c:pt idx="8">
                  <c:v>0</c:v>
                </c:pt>
                <c:pt idx="9">
                  <c:v>8.2995741582471361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F83F-4B61-963E-FBCDC432DADE}"/>
            </c:ext>
          </c:extLst>
        </c:ser>
        <c:ser>
          <c:idx val="13"/>
          <c:order val="13"/>
          <c:spPr>
            <a:solidFill>
              <a:srgbClr val="2760A5"/>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V$10:$V$26</c:f>
              <c:numCache>
                <c:formatCode>#,##0.0</c:formatCode>
                <c:ptCount val="17"/>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F83F-4B61-963E-FBCDC432DADE}"/>
            </c:ext>
          </c:extLst>
        </c:ser>
        <c:ser>
          <c:idx val="14"/>
          <c:order val="14"/>
          <c:spPr>
            <a:solidFill>
              <a:srgbClr val="2D6EBD"/>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W$10:$W$26</c:f>
              <c:numCache>
                <c:formatCode>#,##0.0</c:formatCode>
                <c:ptCount val="17"/>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F83F-4B61-963E-FBCDC432DADE}"/>
            </c:ext>
          </c:extLst>
        </c:ser>
        <c:ser>
          <c:idx val="15"/>
          <c:order val="15"/>
          <c:spPr>
            <a:solidFill>
              <a:srgbClr val="357BCF"/>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X$10:$X$26</c:f>
              <c:numCache>
                <c:formatCode>#,##0.0</c:formatCode>
                <c:ptCount val="17"/>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F83F-4B61-963E-FBCDC432DADE}"/>
            </c:ext>
          </c:extLst>
        </c:ser>
        <c:ser>
          <c:idx val="16"/>
          <c:order val="16"/>
          <c:spPr>
            <a:solidFill>
              <a:srgbClr val="679BDB"/>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Y$10:$Y$26</c:f>
              <c:numCache>
                <c:formatCode>#,##0.0</c:formatCode>
                <c:ptCount val="17"/>
                <c:pt idx="0">
                  <c:v>0</c:v>
                </c:pt>
                <c:pt idx="1">
                  <c:v>0</c:v>
                </c:pt>
                <c:pt idx="2">
                  <c:v>0</c:v>
                </c:pt>
                <c:pt idx="3">
                  <c:v>0</c:v>
                </c:pt>
                <c:pt idx="4">
                  <c:v>0</c:v>
                </c:pt>
                <c:pt idx="5">
                  <c:v>0</c:v>
                </c:pt>
                <c:pt idx="6">
                  <c:v>0</c:v>
                </c:pt>
                <c:pt idx="7">
                  <c:v>0</c:v>
                </c:pt>
                <c:pt idx="8">
                  <c:v>0</c:v>
                </c:pt>
                <c:pt idx="9">
                  <c:v>0.10863546419494163</c:v>
                </c:pt>
                <c:pt idx="10">
                  <c:v>0.18317869813056431</c:v>
                </c:pt>
                <c:pt idx="11">
                  <c:v>0.25474259426266421</c:v>
                </c:pt>
                <c:pt idx="12">
                  <c:v>0.29415141074322548</c:v>
                </c:pt>
                <c:pt idx="13">
                  <c:v>0.32887127504965719</c:v>
                </c:pt>
                <c:pt idx="14">
                  <c:v>0.32887127504965763</c:v>
                </c:pt>
                <c:pt idx="15">
                  <c:v>0.32887127504965763</c:v>
                </c:pt>
                <c:pt idx="16">
                  <c:v>0.32887127504965719</c:v>
                </c:pt>
              </c:numCache>
            </c:numRef>
          </c:val>
          <c:extLst>
            <c:ext xmlns:c16="http://schemas.microsoft.com/office/drawing/2014/chart" uri="{C3380CC4-5D6E-409C-BE32-E72D297353CC}">
              <c16:uniqueId val="{0000000F-F83F-4B61-963E-FBCDC432DADE}"/>
            </c:ext>
          </c:extLst>
        </c:ser>
        <c:ser>
          <c:idx val="17"/>
          <c:order val="17"/>
          <c:spPr>
            <a:solidFill>
              <a:srgbClr val="9CBEE8"/>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Z$10:$Z$26</c:f>
              <c:numCache>
                <c:formatCode>#,##0.0</c:formatCode>
                <c:ptCount val="17"/>
                <c:pt idx="0">
                  <c:v>0</c:v>
                </c:pt>
                <c:pt idx="1">
                  <c:v>0</c:v>
                </c:pt>
                <c:pt idx="2">
                  <c:v>0</c:v>
                </c:pt>
                <c:pt idx="3">
                  <c:v>0</c:v>
                </c:pt>
                <c:pt idx="4">
                  <c:v>0</c:v>
                </c:pt>
                <c:pt idx="5">
                  <c:v>0</c:v>
                </c:pt>
                <c:pt idx="6">
                  <c:v>0</c:v>
                </c:pt>
                <c:pt idx="7">
                  <c:v>0</c:v>
                </c:pt>
                <c:pt idx="8">
                  <c:v>0</c:v>
                </c:pt>
                <c:pt idx="9">
                  <c:v>0.12662790134856872</c:v>
                </c:pt>
                <c:pt idx="10">
                  <c:v>0.21351714458929427</c:v>
                </c:pt>
                <c:pt idx="11">
                  <c:v>0.29693360574854744</c:v>
                </c:pt>
                <c:pt idx="12">
                  <c:v>0.34286939442074083</c:v>
                </c:pt>
                <c:pt idx="13">
                  <c:v>0.38333963666448145</c:v>
                </c:pt>
                <c:pt idx="14">
                  <c:v>0.38333963666448057</c:v>
                </c:pt>
                <c:pt idx="15">
                  <c:v>0.38333963666448145</c:v>
                </c:pt>
                <c:pt idx="16">
                  <c:v>0.38333963666448145</c:v>
                </c:pt>
              </c:numCache>
            </c:numRef>
          </c:val>
          <c:extLst>
            <c:ext xmlns:c16="http://schemas.microsoft.com/office/drawing/2014/chart" uri="{C3380CC4-5D6E-409C-BE32-E72D297353CC}">
              <c16:uniqueId val="{00000010-F83F-4B61-963E-FBCDC432DADE}"/>
            </c:ext>
          </c:extLst>
        </c:ser>
        <c:ser>
          <c:idx val="18"/>
          <c:order val="18"/>
          <c:spPr>
            <a:solidFill>
              <a:srgbClr val="D7E5F5"/>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AA$10:$AA$26</c:f>
              <c:numCache>
                <c:formatCode>#,##0.0</c:formatCode>
                <c:ptCount val="17"/>
                <c:pt idx="0">
                  <c:v>0</c:v>
                </c:pt>
                <c:pt idx="1">
                  <c:v>0</c:v>
                </c:pt>
                <c:pt idx="2">
                  <c:v>0</c:v>
                </c:pt>
                <c:pt idx="3">
                  <c:v>0</c:v>
                </c:pt>
                <c:pt idx="4">
                  <c:v>0</c:v>
                </c:pt>
                <c:pt idx="5">
                  <c:v>0</c:v>
                </c:pt>
                <c:pt idx="6">
                  <c:v>0</c:v>
                </c:pt>
                <c:pt idx="7">
                  <c:v>0</c:v>
                </c:pt>
                <c:pt idx="8">
                  <c:v>0</c:v>
                </c:pt>
                <c:pt idx="9">
                  <c:v>0.15932681443302688</c:v>
                </c:pt>
                <c:pt idx="10">
                  <c:v>0.26865332294028921</c:v>
                </c:pt>
                <c:pt idx="11">
                  <c:v>0.37361027860518359</c:v>
                </c:pt>
                <c:pt idx="12">
                  <c:v>0.43140798984942652</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11-F83F-4B61-963E-FBCDC432DADE}"/>
            </c:ext>
          </c:extLst>
        </c:ser>
        <c:ser>
          <c:idx val="19"/>
          <c:order val="19"/>
          <c:spPr>
            <a:solidFill>
              <a:srgbClr val="EAF2FA"/>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AB$10:$AB$26</c:f>
              <c:numCache>
                <c:formatCode>#,##0.0</c:formatCode>
                <c:ptCount val="17"/>
                <c:pt idx="0">
                  <c:v>0</c:v>
                </c:pt>
                <c:pt idx="1">
                  <c:v>0</c:v>
                </c:pt>
                <c:pt idx="2">
                  <c:v>0</c:v>
                </c:pt>
                <c:pt idx="3">
                  <c:v>0</c:v>
                </c:pt>
                <c:pt idx="4">
                  <c:v>0</c:v>
                </c:pt>
                <c:pt idx="5">
                  <c:v>0</c:v>
                </c:pt>
                <c:pt idx="6">
                  <c:v>0</c:v>
                </c:pt>
                <c:pt idx="7">
                  <c:v>0</c:v>
                </c:pt>
                <c:pt idx="8">
                  <c:v>0</c:v>
                </c:pt>
                <c:pt idx="9">
                  <c:v>0.2361463399144661</c:v>
                </c:pt>
                <c:pt idx="10">
                  <c:v>0.39818469442176774</c:v>
                </c:pt>
                <c:pt idx="11">
                  <c:v>0.55374671338906278</c:v>
                </c:pt>
                <c:pt idx="12">
                  <c:v>0.63941162807609331</c:v>
                </c:pt>
                <c:pt idx="13">
                  <c:v>0.71488393299097819</c:v>
                </c:pt>
                <c:pt idx="14">
                  <c:v>0.71488393299097908</c:v>
                </c:pt>
                <c:pt idx="15">
                  <c:v>0.7148839329909773</c:v>
                </c:pt>
                <c:pt idx="16">
                  <c:v>0.71488393299097819</c:v>
                </c:pt>
              </c:numCache>
            </c:numRef>
          </c:val>
          <c:extLst>
            <c:ext xmlns:c16="http://schemas.microsoft.com/office/drawing/2014/chart" uri="{C3380CC4-5D6E-409C-BE32-E72D297353CC}">
              <c16:uniqueId val="{00000012-F83F-4B61-963E-FBCDC432DADE}"/>
            </c:ext>
          </c:extLst>
        </c:ser>
        <c:dLbls>
          <c:showLegendKey val="0"/>
          <c:showVal val="0"/>
          <c:showCatName val="0"/>
          <c:showSerName val="0"/>
          <c:showPercent val="0"/>
          <c:showBubbleSize val="0"/>
        </c:dLbls>
        <c:axId val="243834240"/>
        <c:axId val="243840128"/>
      </c:areaChart>
      <c:lineChart>
        <c:grouping val="standard"/>
        <c:varyColors val="0"/>
        <c:ser>
          <c:idx val="5"/>
          <c:order val="1"/>
          <c:spPr>
            <a:ln w="25400">
              <a:solidFill>
                <a:sysClr val="windowText" lastClr="000000"/>
              </a:solidFill>
            </a:ln>
          </c:spPr>
          <c:marker>
            <c:symbol val="none"/>
          </c:marker>
          <c:dPt>
            <c:idx val="16"/>
            <c:bubble3D val="0"/>
            <c:spPr>
              <a:ln w="12700">
                <a:solidFill>
                  <a:sysClr val="windowText" lastClr="000000"/>
                </a:solidFill>
              </a:ln>
            </c:spPr>
            <c:extLst>
              <c:ext xmlns:c16="http://schemas.microsoft.com/office/drawing/2014/chart" uri="{C3380CC4-5D6E-409C-BE32-E72D297353CC}">
                <c16:uniqueId val="{00000014-F83F-4B61-963E-FBCDC432DADE}"/>
              </c:ext>
            </c:extLst>
          </c:dPt>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I$10:$I$26</c:f>
              <c:numCache>
                <c:formatCode>#,##0.0</c:formatCode>
                <c:ptCount val="17"/>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2.8115635103317658</c:v>
                </c:pt>
                <c:pt idx="10">
                  <c:v>3.0148000489069346</c:v>
                </c:pt>
                <c:pt idx="11">
                  <c:v>3.4555117688218786</c:v>
                </c:pt>
                <c:pt idx="12">
                  <c:v>3.2</c:v>
                </c:pt>
                <c:pt idx="13">
                  <c:v>2.8</c:v>
                </c:pt>
                <c:pt idx="14">
                  <c:v>2.4</c:v>
                </c:pt>
                <c:pt idx="15">
                  <c:v>2.1</c:v>
                </c:pt>
                <c:pt idx="16">
                  <c:v>2</c:v>
                </c:pt>
              </c:numCache>
            </c:numRef>
          </c:val>
          <c:smooth val="0"/>
          <c:extLst>
            <c:ext xmlns:c16="http://schemas.microsoft.com/office/drawing/2014/chart" uri="{C3380CC4-5D6E-409C-BE32-E72D297353CC}">
              <c16:uniqueId val="{00000015-F83F-4B61-963E-FBCDC432DADE}"/>
            </c:ext>
          </c:extLst>
        </c:ser>
        <c:ser>
          <c:idx val="20"/>
          <c:order val="20"/>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7-F83F-4B61-963E-FBCDC432DADE}"/>
              </c:ext>
            </c:extLst>
          </c:dPt>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AC$10:$AC$26</c:f>
              <c:numCache>
                <c:formatCode>#,##0.0</c:formatCode>
                <c:ptCount val="17"/>
              </c:numCache>
            </c:numRef>
          </c:val>
          <c:smooth val="0"/>
          <c:extLst>
            <c:ext xmlns:c16="http://schemas.microsoft.com/office/drawing/2014/chart" uri="{C3380CC4-5D6E-409C-BE32-E72D297353CC}">
              <c16:uniqueId val="{00000018-F83F-4B61-963E-FBCDC432DADE}"/>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A-F83F-4B61-963E-FBCDC432DADE}"/>
              </c:ext>
            </c:extLst>
          </c:dPt>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AE$10:$AE$26</c:f>
              <c:numCache>
                <c:formatCode>#,##0.0</c:formatCode>
                <c:ptCount val="17"/>
              </c:numCache>
            </c:numRef>
          </c:val>
          <c:smooth val="0"/>
          <c:extLst>
            <c:ext xmlns:c16="http://schemas.microsoft.com/office/drawing/2014/chart" uri="{C3380CC4-5D6E-409C-BE32-E72D297353CC}">
              <c16:uniqueId val="{0000001B-F83F-4B61-963E-FBCDC432DADE}"/>
            </c:ext>
          </c:extLst>
        </c:ser>
        <c:ser>
          <c:idx val="22"/>
          <c:order val="22"/>
          <c:spPr>
            <a:ln w="25400">
              <a:solidFill>
                <a:srgbClr val="FF818D"/>
              </a:solidFill>
            </a:ln>
          </c:spPr>
          <c:marker>
            <c:symbol val="none"/>
          </c:marke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F83F-4B61-963E-FBCDC432DADE}"/>
            </c:ext>
          </c:extLst>
        </c:ser>
        <c:ser>
          <c:idx val="23"/>
          <c:order val="23"/>
          <c:spPr>
            <a:ln w="25400">
              <a:solidFill>
                <a:srgbClr val="FF818D"/>
              </a:solidFill>
              <a:prstDash val="sysDot"/>
            </a:ln>
          </c:spPr>
          <c:marker>
            <c:symbol val="none"/>
          </c:marker>
          <c:val>
            <c:numRef>
              <c:f>'G V.0.15.'!$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F83F-4B61-963E-FBCDC432DADE}"/>
            </c:ext>
          </c:extLst>
        </c:ser>
        <c:ser>
          <c:idx val="24"/>
          <c:order val="24"/>
          <c:spPr>
            <a:ln w="25400">
              <a:solidFill>
                <a:srgbClr val="FF818D"/>
              </a:solidFill>
              <a:prstDash val="sysDot"/>
            </a:ln>
          </c:spPr>
          <c:marker>
            <c:symbol val="none"/>
          </c:marker>
          <c:val>
            <c:numRef>
              <c:f>'G V.0.15.'!$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F83F-4B61-963E-FBCDC432DADE}"/>
            </c:ext>
          </c:extLst>
        </c:ser>
        <c:ser>
          <c:idx val="25"/>
          <c:order val="25"/>
          <c:spPr>
            <a:ln w="25400">
              <a:solidFill>
                <a:srgbClr val="FF818D"/>
              </a:solidFill>
            </a:ln>
          </c:spPr>
          <c:marker>
            <c:symbol val="none"/>
          </c:marker>
          <c:val>
            <c:numRef>
              <c:f>'G V.0.15.'!$AG$10:$AG$26</c:f>
              <c:numCache>
                <c:formatCode>#,##0.0</c:formatCode>
                <c:ptCount val="17"/>
              </c:numCache>
            </c:numRef>
          </c:val>
          <c:smooth val="0"/>
          <c:extLst>
            <c:ext xmlns:c16="http://schemas.microsoft.com/office/drawing/2014/chart" uri="{C3380CC4-5D6E-409C-BE32-E72D297353CC}">
              <c16:uniqueId val="{0000001F-F83F-4B61-963E-FBCDC432DADE}"/>
            </c:ext>
          </c:extLst>
        </c:ser>
        <c:dLbls>
          <c:showLegendKey val="0"/>
          <c:showVal val="0"/>
          <c:showCatName val="0"/>
          <c:showSerName val="0"/>
          <c:showPercent val="0"/>
          <c:showBubbleSize val="0"/>
        </c:dLbls>
        <c:marker val="1"/>
        <c:smooth val="0"/>
        <c:axId val="243834240"/>
        <c:axId val="243840128"/>
      </c:lineChart>
      <c:catAx>
        <c:axId val="243834240"/>
        <c:scaling>
          <c:orientation val="minMax"/>
        </c:scaling>
        <c:delete val="0"/>
        <c:axPos val="b"/>
        <c:numFmt formatCode="General" sourceLinked="1"/>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840128"/>
        <c:crossesAt val="-2"/>
        <c:auto val="0"/>
        <c:lblAlgn val="ctr"/>
        <c:lblOffset val="100"/>
        <c:tickLblSkip val="1"/>
        <c:tickMarkSkip val="1"/>
        <c:noMultiLvlLbl val="0"/>
      </c:catAx>
      <c:valAx>
        <c:axId val="243840128"/>
        <c:scaling>
          <c:orientation val="minMax"/>
          <c:max val="6"/>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834240"/>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047060977842892E-2"/>
          <c:y val="3.9009624333628354E-2"/>
          <c:w val="0.88837209302325582"/>
          <c:h val="0.61035467436397528"/>
        </c:manualLayout>
      </c:layout>
      <c:barChart>
        <c:barDir val="col"/>
        <c:grouping val="stacked"/>
        <c:varyColors val="0"/>
        <c:ser>
          <c:idx val="3"/>
          <c:order val="0"/>
          <c:tx>
            <c:strRef>
              <c:f>'G V.0.16.'!$L$9</c:f>
              <c:strCache>
                <c:ptCount val="1"/>
                <c:pt idx="0">
                  <c:v>Регулисане цене</c:v>
                </c:pt>
              </c:strCache>
            </c:strRef>
          </c:tx>
          <c:spPr>
            <a:solidFill>
              <a:srgbClr val="FF818D"/>
            </a:solidFill>
            <a:ln w="22225">
              <a:noFill/>
            </a:ln>
          </c:spPr>
          <c:invertIfNegative val="0"/>
          <c:dPt>
            <c:idx val="0"/>
            <c:invertIfNegative val="0"/>
            <c:bubble3D val="0"/>
            <c:spPr>
              <a:solidFill>
                <a:srgbClr val="FF818D"/>
              </a:solidFill>
              <a:ln w="22225">
                <a:noFill/>
                <a:prstDash val="sysDash"/>
              </a:ln>
            </c:spPr>
            <c:extLst>
              <c:ext xmlns:c16="http://schemas.microsoft.com/office/drawing/2014/chart" uri="{C3380CC4-5D6E-409C-BE32-E72D297353CC}">
                <c16:uniqueId val="{00000001-6ABE-4389-9F7A-2495C26772DD}"/>
              </c:ext>
            </c:extLst>
          </c:dPt>
          <c:dPt>
            <c:idx val="1"/>
            <c:invertIfNegative val="0"/>
            <c:bubble3D val="0"/>
            <c:spPr>
              <a:solidFill>
                <a:srgbClr val="FF818D"/>
              </a:solidFill>
              <a:ln w="22225">
                <a:noFill/>
                <a:prstDash val="sysDash"/>
              </a:ln>
            </c:spPr>
            <c:extLst>
              <c:ext xmlns:c16="http://schemas.microsoft.com/office/drawing/2014/chart" uri="{C3380CC4-5D6E-409C-BE32-E72D297353CC}">
                <c16:uniqueId val="{00000003-6ABE-4389-9F7A-2495C26772DD}"/>
              </c:ext>
            </c:extLst>
          </c:dPt>
          <c:dPt>
            <c:idx val="2"/>
            <c:invertIfNegative val="0"/>
            <c:bubble3D val="0"/>
            <c:spPr>
              <a:solidFill>
                <a:srgbClr val="FF818D"/>
              </a:solidFill>
              <a:ln w="22225">
                <a:noFill/>
                <a:prstDash val="sysDash"/>
              </a:ln>
            </c:spPr>
            <c:extLst>
              <c:ext xmlns:c16="http://schemas.microsoft.com/office/drawing/2014/chart" uri="{C3380CC4-5D6E-409C-BE32-E72D297353CC}">
                <c16:uniqueId val="{00000005-6ABE-4389-9F7A-2495C26772DD}"/>
              </c:ext>
            </c:extLst>
          </c:dPt>
          <c:dPt>
            <c:idx val="3"/>
            <c:invertIfNegative val="0"/>
            <c:bubble3D val="0"/>
            <c:spPr>
              <a:solidFill>
                <a:srgbClr val="FF818D"/>
              </a:solidFill>
              <a:ln w="22225">
                <a:noFill/>
                <a:prstDash val="sysDash"/>
              </a:ln>
            </c:spPr>
            <c:extLst>
              <c:ext xmlns:c16="http://schemas.microsoft.com/office/drawing/2014/chart" uri="{C3380CC4-5D6E-409C-BE32-E72D297353CC}">
                <c16:uniqueId val="{00000007-6ABE-4389-9F7A-2495C26772DD}"/>
              </c:ext>
            </c:extLst>
          </c:dPt>
          <c:dPt>
            <c:idx val="4"/>
            <c:invertIfNegative val="0"/>
            <c:bubble3D val="0"/>
            <c:spPr>
              <a:solidFill>
                <a:srgbClr val="FF818D"/>
              </a:solidFill>
              <a:ln w="22225">
                <a:noFill/>
                <a:prstDash val="sysDash"/>
              </a:ln>
            </c:spPr>
            <c:extLst>
              <c:ext xmlns:c16="http://schemas.microsoft.com/office/drawing/2014/chart" uri="{C3380CC4-5D6E-409C-BE32-E72D297353CC}">
                <c16:uniqueId val="{00000009-6ABE-4389-9F7A-2495C26772DD}"/>
              </c:ext>
            </c:extLst>
          </c:dPt>
          <c:dPt>
            <c:idx val="5"/>
            <c:invertIfNegative val="0"/>
            <c:bubble3D val="0"/>
            <c:spPr>
              <a:solidFill>
                <a:srgbClr val="FF818D"/>
              </a:solidFill>
              <a:ln w="22225">
                <a:noFill/>
                <a:prstDash val="sysDash"/>
              </a:ln>
            </c:spPr>
            <c:extLst>
              <c:ext xmlns:c16="http://schemas.microsoft.com/office/drawing/2014/chart" uri="{C3380CC4-5D6E-409C-BE32-E72D297353CC}">
                <c16:uniqueId val="{0000000B-6ABE-4389-9F7A-2495C26772DD}"/>
              </c:ext>
            </c:extLst>
          </c:dPt>
          <c:dPt>
            <c:idx val="6"/>
            <c:invertIfNegative val="0"/>
            <c:bubble3D val="0"/>
            <c:spPr>
              <a:solidFill>
                <a:srgbClr val="FF818D"/>
              </a:solidFill>
              <a:ln w="22225">
                <a:noFill/>
                <a:prstDash val="sysDash"/>
              </a:ln>
            </c:spPr>
            <c:extLst>
              <c:ext xmlns:c16="http://schemas.microsoft.com/office/drawing/2014/chart" uri="{C3380CC4-5D6E-409C-BE32-E72D297353CC}">
                <c16:uniqueId val="{0000000D-6ABE-4389-9F7A-2495C26772DD}"/>
              </c:ext>
            </c:extLst>
          </c:dPt>
          <c:dPt>
            <c:idx val="7"/>
            <c:invertIfNegative val="0"/>
            <c:bubble3D val="0"/>
            <c:spPr>
              <a:solidFill>
                <a:srgbClr val="FF818D"/>
              </a:solidFill>
              <a:ln w="22225">
                <a:noFill/>
                <a:prstDash val="sysDash"/>
              </a:ln>
            </c:spPr>
            <c:extLst>
              <c:ext xmlns:c16="http://schemas.microsoft.com/office/drawing/2014/chart" uri="{C3380CC4-5D6E-409C-BE32-E72D297353CC}">
                <c16:uniqueId val="{0000000F-6ABE-4389-9F7A-2495C26772DD}"/>
              </c:ext>
            </c:extLst>
          </c:dPt>
          <c:dPt>
            <c:idx val="8"/>
            <c:invertIfNegative val="0"/>
            <c:bubble3D val="0"/>
            <c:spPr>
              <a:solidFill>
                <a:srgbClr val="FF818D"/>
              </a:solidFill>
              <a:ln w="22225">
                <a:noFill/>
                <a:prstDash val="sysDash"/>
              </a:ln>
            </c:spPr>
            <c:extLst>
              <c:ext xmlns:c16="http://schemas.microsoft.com/office/drawing/2014/chart" uri="{C3380CC4-5D6E-409C-BE32-E72D297353CC}">
                <c16:uniqueId val="{00000011-6ABE-4389-9F7A-2495C26772DD}"/>
              </c:ext>
            </c:extLst>
          </c:dPt>
          <c:cat>
            <c:strRef>
              <c:f>'G V.0.16.'!$H$10:$H$18</c:f>
              <c:strCache>
                <c:ptCount val="9"/>
                <c:pt idx="0">
                  <c:v>I
2021.</c:v>
                </c:pt>
                <c:pt idx="1">
                  <c:v>II</c:v>
                </c:pt>
                <c:pt idx="2">
                  <c:v>III</c:v>
                </c:pt>
                <c:pt idx="3">
                  <c:v>IV</c:v>
                </c:pt>
                <c:pt idx="4">
                  <c:v>I
2022.</c:v>
                </c:pt>
                <c:pt idx="5">
                  <c:v>II</c:v>
                </c:pt>
                <c:pt idx="6">
                  <c:v>III</c:v>
                </c:pt>
                <c:pt idx="7">
                  <c:v>IV</c:v>
                </c:pt>
                <c:pt idx="8">
                  <c:v>I
2023.</c:v>
                </c:pt>
              </c:strCache>
            </c:strRef>
          </c:cat>
          <c:val>
            <c:numRef>
              <c:f>'G V.0.16.'!$L$10:$L$18</c:f>
              <c:numCache>
                <c:formatCode>#,##0.0</c:formatCode>
                <c:ptCount val="9"/>
                <c:pt idx="0">
                  <c:v>0.84419999999999995</c:v>
                </c:pt>
                <c:pt idx="1">
                  <c:v>0.84040000000000004</c:v>
                </c:pt>
                <c:pt idx="2">
                  <c:v>0.89470000000000005</c:v>
                </c:pt>
                <c:pt idx="3">
                  <c:v>0.97409999999999997</c:v>
                </c:pt>
                <c:pt idx="4">
                  <c:v>0.70640000000000003</c:v>
                </c:pt>
                <c:pt idx="5">
                  <c:v>0.6996</c:v>
                </c:pt>
                <c:pt idx="6">
                  <c:v>0.68300000000000005</c:v>
                </c:pt>
                <c:pt idx="7">
                  <c:v>0.69299999999999995</c:v>
                </c:pt>
                <c:pt idx="8">
                  <c:v>0.73129999999999995</c:v>
                </c:pt>
              </c:numCache>
            </c:numRef>
          </c:val>
          <c:extLst>
            <c:ext xmlns:c16="http://schemas.microsoft.com/office/drawing/2014/chart" uri="{C3380CC4-5D6E-409C-BE32-E72D297353CC}">
              <c16:uniqueId val="{00000012-6ABE-4389-9F7A-2495C26772DD}"/>
            </c:ext>
          </c:extLst>
        </c:ser>
        <c:ser>
          <c:idx val="2"/>
          <c:order val="1"/>
          <c:tx>
            <c:strRef>
              <c:f>'G V.0.16.'!$J$9</c:f>
              <c:strCache>
                <c:ptCount val="1"/>
                <c:pt idx="0">
                  <c:v>Непрехрамбени производи и услуге</c:v>
                </c:pt>
              </c:strCache>
            </c:strRef>
          </c:tx>
          <c:spPr>
            <a:solidFill>
              <a:srgbClr val="A71930"/>
            </a:solidFill>
            <a:ln w="22225">
              <a:noFill/>
              <a:prstDash val="solid"/>
            </a:ln>
          </c:spPr>
          <c:invertIfNegative val="0"/>
          <c:dPt>
            <c:idx val="0"/>
            <c:invertIfNegative val="0"/>
            <c:bubble3D val="0"/>
            <c:spPr>
              <a:solidFill>
                <a:srgbClr val="A71930"/>
              </a:solidFill>
              <a:ln w="22225">
                <a:noFill/>
                <a:prstDash val="sysDash"/>
              </a:ln>
            </c:spPr>
            <c:extLst>
              <c:ext xmlns:c16="http://schemas.microsoft.com/office/drawing/2014/chart" uri="{C3380CC4-5D6E-409C-BE32-E72D297353CC}">
                <c16:uniqueId val="{00000027-6ABE-4389-9F7A-2495C26772DD}"/>
              </c:ext>
            </c:extLst>
          </c:dPt>
          <c:dPt>
            <c:idx val="1"/>
            <c:invertIfNegative val="0"/>
            <c:bubble3D val="0"/>
            <c:spPr>
              <a:solidFill>
                <a:srgbClr val="A71930"/>
              </a:solidFill>
              <a:ln w="22225">
                <a:noFill/>
                <a:prstDash val="sysDash"/>
              </a:ln>
            </c:spPr>
            <c:extLst>
              <c:ext xmlns:c16="http://schemas.microsoft.com/office/drawing/2014/chart" uri="{C3380CC4-5D6E-409C-BE32-E72D297353CC}">
                <c16:uniqueId val="{00000029-6ABE-4389-9F7A-2495C26772DD}"/>
              </c:ext>
            </c:extLst>
          </c:dPt>
          <c:dPt>
            <c:idx val="2"/>
            <c:invertIfNegative val="0"/>
            <c:bubble3D val="0"/>
            <c:spPr>
              <a:solidFill>
                <a:srgbClr val="A71930"/>
              </a:solidFill>
              <a:ln w="22225">
                <a:noFill/>
                <a:prstDash val="sysDash"/>
              </a:ln>
            </c:spPr>
            <c:extLst>
              <c:ext xmlns:c16="http://schemas.microsoft.com/office/drawing/2014/chart" uri="{C3380CC4-5D6E-409C-BE32-E72D297353CC}">
                <c16:uniqueId val="{0000002B-6ABE-4389-9F7A-2495C26772DD}"/>
              </c:ext>
            </c:extLst>
          </c:dPt>
          <c:dPt>
            <c:idx val="3"/>
            <c:invertIfNegative val="0"/>
            <c:bubble3D val="0"/>
            <c:spPr>
              <a:solidFill>
                <a:srgbClr val="A71930"/>
              </a:solidFill>
              <a:ln w="22225">
                <a:noFill/>
                <a:prstDash val="sysDash"/>
              </a:ln>
            </c:spPr>
            <c:extLst>
              <c:ext xmlns:c16="http://schemas.microsoft.com/office/drawing/2014/chart" uri="{C3380CC4-5D6E-409C-BE32-E72D297353CC}">
                <c16:uniqueId val="{0000002D-6ABE-4389-9F7A-2495C26772DD}"/>
              </c:ext>
            </c:extLst>
          </c:dPt>
          <c:dPt>
            <c:idx val="4"/>
            <c:invertIfNegative val="0"/>
            <c:bubble3D val="0"/>
            <c:spPr>
              <a:solidFill>
                <a:srgbClr val="A71930"/>
              </a:solidFill>
              <a:ln w="22225">
                <a:noFill/>
                <a:prstDash val="sysDash"/>
              </a:ln>
            </c:spPr>
            <c:extLst>
              <c:ext xmlns:c16="http://schemas.microsoft.com/office/drawing/2014/chart" uri="{C3380CC4-5D6E-409C-BE32-E72D297353CC}">
                <c16:uniqueId val="{0000002F-6ABE-4389-9F7A-2495C26772DD}"/>
              </c:ext>
            </c:extLst>
          </c:dPt>
          <c:dPt>
            <c:idx val="5"/>
            <c:invertIfNegative val="0"/>
            <c:bubble3D val="0"/>
            <c:spPr>
              <a:solidFill>
                <a:srgbClr val="A71930"/>
              </a:solidFill>
              <a:ln w="22225">
                <a:noFill/>
                <a:prstDash val="sysDash"/>
              </a:ln>
            </c:spPr>
            <c:extLst>
              <c:ext xmlns:c16="http://schemas.microsoft.com/office/drawing/2014/chart" uri="{C3380CC4-5D6E-409C-BE32-E72D297353CC}">
                <c16:uniqueId val="{00000031-6ABE-4389-9F7A-2495C26772DD}"/>
              </c:ext>
            </c:extLst>
          </c:dPt>
          <c:dPt>
            <c:idx val="6"/>
            <c:invertIfNegative val="0"/>
            <c:bubble3D val="0"/>
            <c:spPr>
              <a:solidFill>
                <a:srgbClr val="A71930"/>
              </a:solidFill>
              <a:ln w="22225">
                <a:noFill/>
                <a:prstDash val="sysDash"/>
              </a:ln>
            </c:spPr>
            <c:extLst>
              <c:ext xmlns:c16="http://schemas.microsoft.com/office/drawing/2014/chart" uri="{C3380CC4-5D6E-409C-BE32-E72D297353CC}">
                <c16:uniqueId val="{00000033-6ABE-4389-9F7A-2495C26772DD}"/>
              </c:ext>
            </c:extLst>
          </c:dPt>
          <c:dPt>
            <c:idx val="7"/>
            <c:invertIfNegative val="0"/>
            <c:bubble3D val="0"/>
            <c:spPr>
              <a:solidFill>
                <a:srgbClr val="A71930"/>
              </a:solidFill>
              <a:ln w="22225">
                <a:noFill/>
                <a:prstDash val="sysDash"/>
              </a:ln>
            </c:spPr>
            <c:extLst>
              <c:ext xmlns:c16="http://schemas.microsoft.com/office/drawing/2014/chart" uri="{C3380CC4-5D6E-409C-BE32-E72D297353CC}">
                <c16:uniqueId val="{00000035-6ABE-4389-9F7A-2495C26772DD}"/>
              </c:ext>
            </c:extLst>
          </c:dPt>
          <c:cat>
            <c:strRef>
              <c:f>'G V.0.16.'!$H$10:$H$18</c:f>
              <c:strCache>
                <c:ptCount val="9"/>
                <c:pt idx="0">
                  <c:v>I
2021.</c:v>
                </c:pt>
                <c:pt idx="1">
                  <c:v>II</c:v>
                </c:pt>
                <c:pt idx="2">
                  <c:v>III</c:v>
                </c:pt>
                <c:pt idx="3">
                  <c:v>IV</c:v>
                </c:pt>
                <c:pt idx="4">
                  <c:v>I
2022.</c:v>
                </c:pt>
                <c:pt idx="5">
                  <c:v>II</c:v>
                </c:pt>
                <c:pt idx="6">
                  <c:v>III</c:v>
                </c:pt>
                <c:pt idx="7">
                  <c:v>IV</c:v>
                </c:pt>
                <c:pt idx="8">
                  <c:v>I
2023.</c:v>
                </c:pt>
              </c:strCache>
            </c:strRef>
          </c:cat>
          <c:val>
            <c:numRef>
              <c:f>'G V.0.16.'!$J$10:$J$18</c:f>
              <c:numCache>
                <c:formatCode>#,##0.0</c:formatCode>
                <c:ptCount val="9"/>
                <c:pt idx="0">
                  <c:v>0.71089999999999998</c:v>
                </c:pt>
                <c:pt idx="1">
                  <c:v>0.75029999999999997</c:v>
                </c:pt>
                <c:pt idx="2">
                  <c:v>0.55459999999999998</c:v>
                </c:pt>
                <c:pt idx="3">
                  <c:v>0.60329999999999995</c:v>
                </c:pt>
                <c:pt idx="4">
                  <c:v>0.59799999999999998</c:v>
                </c:pt>
                <c:pt idx="5">
                  <c:v>0.59030000000000005</c:v>
                </c:pt>
                <c:pt idx="6">
                  <c:v>0.62829999999999997</c:v>
                </c:pt>
                <c:pt idx="7">
                  <c:v>0.6694</c:v>
                </c:pt>
                <c:pt idx="8">
                  <c:v>0.70779999999999998</c:v>
                </c:pt>
              </c:numCache>
            </c:numRef>
          </c:val>
          <c:extLst>
            <c:ext xmlns:c16="http://schemas.microsoft.com/office/drawing/2014/chart" uri="{C3380CC4-5D6E-409C-BE32-E72D297353CC}">
              <c16:uniqueId val="{00000036-6ABE-4389-9F7A-2495C26772DD}"/>
            </c:ext>
          </c:extLst>
        </c:ser>
        <c:ser>
          <c:idx val="1"/>
          <c:order val="2"/>
          <c:tx>
            <c:strRef>
              <c:f>'G V.0.16.'!$I$9</c:f>
              <c:strCache>
                <c:ptCount val="1"/>
                <c:pt idx="0">
                  <c:v>Храна (без воћа и поврћа)</c:v>
                </c:pt>
              </c:strCache>
            </c:strRef>
          </c:tx>
          <c:spPr>
            <a:solidFill>
              <a:srgbClr val="A0CFEB"/>
            </a:solidFill>
            <a:ln w="22225">
              <a:noFill/>
              <a:prstDash val="solid"/>
            </a:ln>
          </c:spPr>
          <c:invertIfNegative val="0"/>
          <c:dPt>
            <c:idx val="0"/>
            <c:invertIfNegative val="0"/>
            <c:bubble3D val="0"/>
            <c:spPr>
              <a:solidFill>
                <a:srgbClr val="A0CFEB"/>
              </a:solidFill>
              <a:ln w="22225">
                <a:noFill/>
                <a:prstDash val="sysDash"/>
              </a:ln>
            </c:spPr>
            <c:extLst>
              <c:ext xmlns:c16="http://schemas.microsoft.com/office/drawing/2014/chart" uri="{C3380CC4-5D6E-409C-BE32-E72D297353CC}">
                <c16:uniqueId val="{00000038-6ABE-4389-9F7A-2495C26772DD}"/>
              </c:ext>
            </c:extLst>
          </c:dPt>
          <c:dPt>
            <c:idx val="1"/>
            <c:invertIfNegative val="0"/>
            <c:bubble3D val="0"/>
            <c:spPr>
              <a:solidFill>
                <a:srgbClr val="A0CFEB"/>
              </a:solidFill>
              <a:ln w="22225">
                <a:noFill/>
                <a:prstDash val="sysDash"/>
              </a:ln>
            </c:spPr>
            <c:extLst>
              <c:ext xmlns:c16="http://schemas.microsoft.com/office/drawing/2014/chart" uri="{C3380CC4-5D6E-409C-BE32-E72D297353CC}">
                <c16:uniqueId val="{0000003A-6ABE-4389-9F7A-2495C26772DD}"/>
              </c:ext>
            </c:extLst>
          </c:dPt>
          <c:dPt>
            <c:idx val="2"/>
            <c:invertIfNegative val="0"/>
            <c:bubble3D val="0"/>
            <c:spPr>
              <a:solidFill>
                <a:srgbClr val="A0CFEB"/>
              </a:solidFill>
              <a:ln w="22225">
                <a:noFill/>
                <a:prstDash val="sysDash"/>
              </a:ln>
            </c:spPr>
            <c:extLst>
              <c:ext xmlns:c16="http://schemas.microsoft.com/office/drawing/2014/chart" uri="{C3380CC4-5D6E-409C-BE32-E72D297353CC}">
                <c16:uniqueId val="{0000003C-6ABE-4389-9F7A-2495C26772DD}"/>
              </c:ext>
            </c:extLst>
          </c:dPt>
          <c:dPt>
            <c:idx val="3"/>
            <c:invertIfNegative val="0"/>
            <c:bubble3D val="0"/>
            <c:spPr>
              <a:solidFill>
                <a:srgbClr val="A0CFEB"/>
              </a:solidFill>
              <a:ln w="22225">
                <a:noFill/>
                <a:prstDash val="sysDash"/>
              </a:ln>
            </c:spPr>
            <c:extLst>
              <c:ext xmlns:c16="http://schemas.microsoft.com/office/drawing/2014/chart" uri="{C3380CC4-5D6E-409C-BE32-E72D297353CC}">
                <c16:uniqueId val="{0000003E-6ABE-4389-9F7A-2495C26772DD}"/>
              </c:ext>
            </c:extLst>
          </c:dPt>
          <c:dPt>
            <c:idx val="4"/>
            <c:invertIfNegative val="0"/>
            <c:bubble3D val="0"/>
            <c:spPr>
              <a:solidFill>
                <a:srgbClr val="A0CFEB"/>
              </a:solidFill>
              <a:ln w="22225">
                <a:noFill/>
                <a:prstDash val="sysDash"/>
              </a:ln>
            </c:spPr>
            <c:extLst>
              <c:ext xmlns:c16="http://schemas.microsoft.com/office/drawing/2014/chart" uri="{C3380CC4-5D6E-409C-BE32-E72D297353CC}">
                <c16:uniqueId val="{00000040-6ABE-4389-9F7A-2495C26772DD}"/>
              </c:ext>
            </c:extLst>
          </c:dPt>
          <c:dPt>
            <c:idx val="5"/>
            <c:invertIfNegative val="0"/>
            <c:bubble3D val="0"/>
            <c:spPr>
              <a:solidFill>
                <a:srgbClr val="A0CFEB"/>
              </a:solidFill>
              <a:ln w="22225">
                <a:noFill/>
                <a:prstDash val="sysDash"/>
              </a:ln>
            </c:spPr>
            <c:extLst>
              <c:ext xmlns:c16="http://schemas.microsoft.com/office/drawing/2014/chart" uri="{C3380CC4-5D6E-409C-BE32-E72D297353CC}">
                <c16:uniqueId val="{00000042-6ABE-4389-9F7A-2495C26772DD}"/>
              </c:ext>
            </c:extLst>
          </c:dPt>
          <c:dPt>
            <c:idx val="6"/>
            <c:invertIfNegative val="0"/>
            <c:bubble3D val="0"/>
            <c:spPr>
              <a:solidFill>
                <a:srgbClr val="A0CFEB"/>
              </a:solidFill>
              <a:ln w="22225">
                <a:noFill/>
                <a:prstDash val="sysDash"/>
              </a:ln>
            </c:spPr>
            <c:extLst>
              <c:ext xmlns:c16="http://schemas.microsoft.com/office/drawing/2014/chart" uri="{C3380CC4-5D6E-409C-BE32-E72D297353CC}">
                <c16:uniqueId val="{00000044-6ABE-4389-9F7A-2495C26772DD}"/>
              </c:ext>
            </c:extLst>
          </c:dPt>
          <c:dPt>
            <c:idx val="7"/>
            <c:invertIfNegative val="0"/>
            <c:bubble3D val="0"/>
            <c:spPr>
              <a:solidFill>
                <a:srgbClr val="A0CFEB"/>
              </a:solidFill>
              <a:ln w="22225">
                <a:noFill/>
                <a:prstDash val="sysDash"/>
              </a:ln>
            </c:spPr>
            <c:extLst>
              <c:ext xmlns:c16="http://schemas.microsoft.com/office/drawing/2014/chart" uri="{C3380CC4-5D6E-409C-BE32-E72D297353CC}">
                <c16:uniqueId val="{00000046-6ABE-4389-9F7A-2495C26772DD}"/>
              </c:ext>
            </c:extLst>
          </c:dPt>
          <c:cat>
            <c:strRef>
              <c:f>'G V.0.16.'!$H$10:$H$18</c:f>
              <c:strCache>
                <c:ptCount val="9"/>
                <c:pt idx="0">
                  <c:v>I
2021.</c:v>
                </c:pt>
                <c:pt idx="1">
                  <c:v>II</c:v>
                </c:pt>
                <c:pt idx="2">
                  <c:v>III</c:v>
                </c:pt>
                <c:pt idx="3">
                  <c:v>IV</c:v>
                </c:pt>
                <c:pt idx="4">
                  <c:v>I
2022.</c:v>
                </c:pt>
                <c:pt idx="5">
                  <c:v>II</c:v>
                </c:pt>
                <c:pt idx="6">
                  <c:v>III</c:v>
                </c:pt>
                <c:pt idx="7">
                  <c:v>IV</c:v>
                </c:pt>
                <c:pt idx="8">
                  <c:v>I
2023.</c:v>
                </c:pt>
              </c:strCache>
            </c:strRef>
          </c:cat>
          <c:val>
            <c:numRef>
              <c:f>'G V.0.16.'!$I$10:$I$18</c:f>
              <c:numCache>
                <c:formatCode>#,##0.0</c:formatCode>
                <c:ptCount val="9"/>
                <c:pt idx="0">
                  <c:v>0.3397</c:v>
                </c:pt>
                <c:pt idx="1">
                  <c:v>0.55500000000000005</c:v>
                </c:pt>
                <c:pt idx="2">
                  <c:v>0.86170000000000002</c:v>
                </c:pt>
                <c:pt idx="3">
                  <c:v>0.97940000000000005</c:v>
                </c:pt>
                <c:pt idx="4">
                  <c:v>0.99729999999999996</c:v>
                </c:pt>
                <c:pt idx="5">
                  <c:v>1.0198</c:v>
                </c:pt>
                <c:pt idx="6">
                  <c:v>0.83399999999999996</c:v>
                </c:pt>
                <c:pt idx="7">
                  <c:v>0.66839999999999999</c:v>
                </c:pt>
                <c:pt idx="8">
                  <c:v>0.53939999999999999</c:v>
                </c:pt>
              </c:numCache>
            </c:numRef>
          </c:val>
          <c:extLst>
            <c:ext xmlns:c16="http://schemas.microsoft.com/office/drawing/2014/chart" uri="{C3380CC4-5D6E-409C-BE32-E72D297353CC}">
              <c16:uniqueId val="{00000047-6ABE-4389-9F7A-2495C26772DD}"/>
            </c:ext>
          </c:extLst>
        </c:ser>
        <c:ser>
          <c:idx val="0"/>
          <c:order val="3"/>
          <c:tx>
            <c:strRef>
              <c:f>'G V.0.16.'!$K$9</c:f>
              <c:strCache>
                <c:ptCount val="1"/>
                <c:pt idx="0">
                  <c:v>Воће и поврће</c:v>
                </c:pt>
              </c:strCache>
            </c:strRef>
          </c:tx>
          <c:spPr>
            <a:solidFill>
              <a:srgbClr val="0070C0"/>
            </a:solidFill>
            <a:ln w="22225">
              <a:noFill/>
            </a:ln>
          </c:spPr>
          <c:invertIfNegative val="0"/>
          <c:dPt>
            <c:idx val="0"/>
            <c:invertIfNegative val="0"/>
            <c:bubble3D val="0"/>
            <c:spPr>
              <a:solidFill>
                <a:srgbClr val="0070C0"/>
              </a:solidFill>
              <a:ln w="22225">
                <a:noFill/>
                <a:prstDash val="sysDash"/>
              </a:ln>
            </c:spPr>
            <c:extLst>
              <c:ext xmlns:c16="http://schemas.microsoft.com/office/drawing/2014/chart" uri="{C3380CC4-5D6E-409C-BE32-E72D297353CC}">
                <c16:uniqueId val="{00000049-6ABE-4389-9F7A-2495C26772DD}"/>
              </c:ext>
            </c:extLst>
          </c:dPt>
          <c:dPt>
            <c:idx val="1"/>
            <c:invertIfNegative val="0"/>
            <c:bubble3D val="0"/>
            <c:spPr>
              <a:solidFill>
                <a:srgbClr val="0070C0"/>
              </a:solidFill>
              <a:ln w="22225">
                <a:noFill/>
                <a:prstDash val="sysDash"/>
              </a:ln>
            </c:spPr>
            <c:extLst>
              <c:ext xmlns:c16="http://schemas.microsoft.com/office/drawing/2014/chart" uri="{C3380CC4-5D6E-409C-BE32-E72D297353CC}">
                <c16:uniqueId val="{0000004B-6ABE-4389-9F7A-2495C26772DD}"/>
              </c:ext>
            </c:extLst>
          </c:dPt>
          <c:dPt>
            <c:idx val="2"/>
            <c:invertIfNegative val="0"/>
            <c:bubble3D val="0"/>
            <c:spPr>
              <a:solidFill>
                <a:srgbClr val="0070C0"/>
              </a:solidFill>
              <a:ln w="22225">
                <a:noFill/>
                <a:prstDash val="sysDash"/>
              </a:ln>
            </c:spPr>
            <c:extLst>
              <c:ext xmlns:c16="http://schemas.microsoft.com/office/drawing/2014/chart" uri="{C3380CC4-5D6E-409C-BE32-E72D297353CC}">
                <c16:uniqueId val="{0000004D-6ABE-4389-9F7A-2495C26772DD}"/>
              </c:ext>
            </c:extLst>
          </c:dPt>
          <c:dPt>
            <c:idx val="3"/>
            <c:invertIfNegative val="0"/>
            <c:bubble3D val="0"/>
            <c:spPr>
              <a:solidFill>
                <a:srgbClr val="0070C0"/>
              </a:solidFill>
              <a:ln w="22225">
                <a:noFill/>
                <a:prstDash val="sysDash"/>
              </a:ln>
            </c:spPr>
            <c:extLst>
              <c:ext xmlns:c16="http://schemas.microsoft.com/office/drawing/2014/chart" uri="{C3380CC4-5D6E-409C-BE32-E72D297353CC}">
                <c16:uniqueId val="{0000004F-6ABE-4389-9F7A-2495C26772DD}"/>
              </c:ext>
            </c:extLst>
          </c:dPt>
          <c:dPt>
            <c:idx val="4"/>
            <c:invertIfNegative val="0"/>
            <c:bubble3D val="0"/>
            <c:spPr>
              <a:solidFill>
                <a:srgbClr val="0070C0"/>
              </a:solidFill>
              <a:ln w="22225">
                <a:noFill/>
                <a:prstDash val="sysDash"/>
              </a:ln>
            </c:spPr>
            <c:extLst>
              <c:ext xmlns:c16="http://schemas.microsoft.com/office/drawing/2014/chart" uri="{C3380CC4-5D6E-409C-BE32-E72D297353CC}">
                <c16:uniqueId val="{00000051-6ABE-4389-9F7A-2495C26772DD}"/>
              </c:ext>
            </c:extLst>
          </c:dPt>
          <c:dPt>
            <c:idx val="5"/>
            <c:invertIfNegative val="0"/>
            <c:bubble3D val="0"/>
            <c:spPr>
              <a:solidFill>
                <a:srgbClr val="0070C0"/>
              </a:solidFill>
              <a:ln w="22225">
                <a:noFill/>
                <a:prstDash val="sysDash"/>
              </a:ln>
            </c:spPr>
            <c:extLst>
              <c:ext xmlns:c16="http://schemas.microsoft.com/office/drawing/2014/chart" uri="{C3380CC4-5D6E-409C-BE32-E72D297353CC}">
                <c16:uniqueId val="{00000053-6ABE-4389-9F7A-2495C26772DD}"/>
              </c:ext>
            </c:extLst>
          </c:dPt>
          <c:dPt>
            <c:idx val="6"/>
            <c:invertIfNegative val="0"/>
            <c:bubble3D val="0"/>
            <c:spPr>
              <a:solidFill>
                <a:srgbClr val="0070C0"/>
              </a:solidFill>
              <a:ln w="22225">
                <a:noFill/>
                <a:prstDash val="sysDash"/>
              </a:ln>
            </c:spPr>
            <c:extLst>
              <c:ext xmlns:c16="http://schemas.microsoft.com/office/drawing/2014/chart" uri="{C3380CC4-5D6E-409C-BE32-E72D297353CC}">
                <c16:uniqueId val="{00000055-6ABE-4389-9F7A-2495C26772DD}"/>
              </c:ext>
            </c:extLst>
          </c:dPt>
          <c:dPt>
            <c:idx val="7"/>
            <c:invertIfNegative val="0"/>
            <c:bubble3D val="0"/>
            <c:spPr>
              <a:solidFill>
                <a:srgbClr val="0070C0"/>
              </a:solidFill>
              <a:ln w="22225">
                <a:noFill/>
                <a:prstDash val="sysDash"/>
              </a:ln>
            </c:spPr>
            <c:extLst>
              <c:ext xmlns:c16="http://schemas.microsoft.com/office/drawing/2014/chart" uri="{C3380CC4-5D6E-409C-BE32-E72D297353CC}">
                <c16:uniqueId val="{00000057-6ABE-4389-9F7A-2495C26772DD}"/>
              </c:ext>
            </c:extLst>
          </c:dPt>
          <c:cat>
            <c:strRef>
              <c:f>'G V.0.16.'!$H$10:$H$18</c:f>
              <c:strCache>
                <c:ptCount val="9"/>
                <c:pt idx="0">
                  <c:v>I
2021.</c:v>
                </c:pt>
                <c:pt idx="1">
                  <c:v>II</c:v>
                </c:pt>
                <c:pt idx="2">
                  <c:v>III</c:v>
                </c:pt>
                <c:pt idx="3">
                  <c:v>IV</c:v>
                </c:pt>
                <c:pt idx="4">
                  <c:v>I
2022.</c:v>
                </c:pt>
                <c:pt idx="5">
                  <c:v>II</c:v>
                </c:pt>
                <c:pt idx="6">
                  <c:v>III</c:v>
                </c:pt>
                <c:pt idx="7">
                  <c:v>IV</c:v>
                </c:pt>
                <c:pt idx="8">
                  <c:v>I
2023.</c:v>
                </c:pt>
              </c:strCache>
            </c:strRef>
          </c:cat>
          <c:val>
            <c:numRef>
              <c:f>'G V.0.16.'!$K$10:$K$18</c:f>
              <c:numCache>
                <c:formatCode>#,##0.0</c:formatCode>
                <c:ptCount val="9"/>
                <c:pt idx="0">
                  <c:v>-0.31480000000000002</c:v>
                </c:pt>
                <c:pt idx="1">
                  <c:v>-8.3900000000000002E-2</c:v>
                </c:pt>
                <c:pt idx="2">
                  <c:v>-0.2437</c:v>
                </c:pt>
                <c:pt idx="3">
                  <c:v>0.10290000000000001</c:v>
                </c:pt>
                <c:pt idx="4">
                  <c:v>0.6089</c:v>
                </c:pt>
                <c:pt idx="5">
                  <c:v>0.2787</c:v>
                </c:pt>
                <c:pt idx="6">
                  <c:v>0.1096</c:v>
                </c:pt>
                <c:pt idx="7">
                  <c:v>6.4699999999999994E-2</c:v>
                </c:pt>
                <c:pt idx="8">
                  <c:v>6.4500000000000002E-2</c:v>
                </c:pt>
              </c:numCache>
            </c:numRef>
          </c:val>
          <c:extLst>
            <c:ext xmlns:c16="http://schemas.microsoft.com/office/drawing/2014/chart" uri="{C3380CC4-5D6E-409C-BE32-E72D297353CC}">
              <c16:uniqueId val="{00000058-6ABE-4389-9F7A-2495C26772DD}"/>
            </c:ext>
          </c:extLst>
        </c:ser>
        <c:ser>
          <c:idx val="4"/>
          <c:order val="4"/>
          <c:tx>
            <c:strRef>
              <c:f>'G V.0.16.'!$M$9</c:f>
              <c:strCache>
                <c:ptCount val="1"/>
                <c:pt idx="0">
                  <c:v>Нафтни деривати</c:v>
                </c:pt>
              </c:strCache>
            </c:strRef>
          </c:tx>
          <c:spPr>
            <a:solidFill>
              <a:srgbClr val="9A9B9C"/>
            </a:solidFill>
            <a:ln w="22225">
              <a:noFill/>
            </a:ln>
          </c:spPr>
          <c:invertIfNegative val="0"/>
          <c:dPt>
            <c:idx val="0"/>
            <c:invertIfNegative val="0"/>
            <c:bubble3D val="0"/>
            <c:spPr>
              <a:solidFill>
                <a:srgbClr val="9A9B9C"/>
              </a:solidFill>
              <a:ln w="22225">
                <a:noFill/>
                <a:prstDash val="sysDash"/>
              </a:ln>
            </c:spPr>
            <c:extLst>
              <c:ext xmlns:c16="http://schemas.microsoft.com/office/drawing/2014/chart" uri="{C3380CC4-5D6E-409C-BE32-E72D297353CC}">
                <c16:uniqueId val="{00000014-6ABE-4389-9F7A-2495C26772DD}"/>
              </c:ext>
            </c:extLst>
          </c:dPt>
          <c:dPt>
            <c:idx val="1"/>
            <c:invertIfNegative val="0"/>
            <c:bubble3D val="0"/>
            <c:spPr>
              <a:solidFill>
                <a:srgbClr val="9A9B9C"/>
              </a:solidFill>
              <a:ln w="22225">
                <a:noFill/>
                <a:prstDash val="sysDash"/>
              </a:ln>
            </c:spPr>
            <c:extLst>
              <c:ext xmlns:c16="http://schemas.microsoft.com/office/drawing/2014/chart" uri="{C3380CC4-5D6E-409C-BE32-E72D297353CC}">
                <c16:uniqueId val="{00000016-6ABE-4389-9F7A-2495C26772DD}"/>
              </c:ext>
            </c:extLst>
          </c:dPt>
          <c:dPt>
            <c:idx val="2"/>
            <c:invertIfNegative val="0"/>
            <c:bubble3D val="0"/>
            <c:spPr>
              <a:solidFill>
                <a:srgbClr val="9A9B9C"/>
              </a:solidFill>
              <a:ln w="22225">
                <a:noFill/>
                <a:prstDash val="sysDash"/>
              </a:ln>
            </c:spPr>
            <c:extLst>
              <c:ext xmlns:c16="http://schemas.microsoft.com/office/drawing/2014/chart" uri="{C3380CC4-5D6E-409C-BE32-E72D297353CC}">
                <c16:uniqueId val="{00000018-6ABE-4389-9F7A-2495C26772DD}"/>
              </c:ext>
            </c:extLst>
          </c:dPt>
          <c:dPt>
            <c:idx val="3"/>
            <c:invertIfNegative val="0"/>
            <c:bubble3D val="0"/>
            <c:spPr>
              <a:solidFill>
                <a:srgbClr val="9A9B9C"/>
              </a:solidFill>
              <a:ln w="22225">
                <a:noFill/>
                <a:prstDash val="sysDash"/>
              </a:ln>
            </c:spPr>
            <c:extLst>
              <c:ext xmlns:c16="http://schemas.microsoft.com/office/drawing/2014/chart" uri="{C3380CC4-5D6E-409C-BE32-E72D297353CC}">
                <c16:uniqueId val="{0000001A-6ABE-4389-9F7A-2495C26772DD}"/>
              </c:ext>
            </c:extLst>
          </c:dPt>
          <c:dPt>
            <c:idx val="4"/>
            <c:invertIfNegative val="0"/>
            <c:bubble3D val="0"/>
            <c:spPr>
              <a:solidFill>
                <a:srgbClr val="9A9B9C"/>
              </a:solidFill>
              <a:ln w="22225">
                <a:noFill/>
                <a:prstDash val="sysDash"/>
              </a:ln>
            </c:spPr>
            <c:extLst>
              <c:ext xmlns:c16="http://schemas.microsoft.com/office/drawing/2014/chart" uri="{C3380CC4-5D6E-409C-BE32-E72D297353CC}">
                <c16:uniqueId val="{0000001C-6ABE-4389-9F7A-2495C26772DD}"/>
              </c:ext>
            </c:extLst>
          </c:dPt>
          <c:dPt>
            <c:idx val="5"/>
            <c:invertIfNegative val="0"/>
            <c:bubble3D val="0"/>
            <c:spPr>
              <a:solidFill>
                <a:srgbClr val="9A9B9C"/>
              </a:solidFill>
              <a:ln w="22225">
                <a:noFill/>
                <a:prstDash val="sysDash"/>
              </a:ln>
            </c:spPr>
            <c:extLst>
              <c:ext xmlns:c16="http://schemas.microsoft.com/office/drawing/2014/chart" uri="{C3380CC4-5D6E-409C-BE32-E72D297353CC}">
                <c16:uniqueId val="{0000001E-6ABE-4389-9F7A-2495C26772DD}"/>
              </c:ext>
            </c:extLst>
          </c:dPt>
          <c:dPt>
            <c:idx val="6"/>
            <c:invertIfNegative val="0"/>
            <c:bubble3D val="0"/>
            <c:spPr>
              <a:solidFill>
                <a:srgbClr val="9A9B9C"/>
              </a:solidFill>
              <a:ln w="22225">
                <a:noFill/>
                <a:prstDash val="sysDash"/>
              </a:ln>
            </c:spPr>
            <c:extLst>
              <c:ext xmlns:c16="http://schemas.microsoft.com/office/drawing/2014/chart" uri="{C3380CC4-5D6E-409C-BE32-E72D297353CC}">
                <c16:uniqueId val="{00000020-6ABE-4389-9F7A-2495C26772DD}"/>
              </c:ext>
            </c:extLst>
          </c:dPt>
          <c:dPt>
            <c:idx val="7"/>
            <c:invertIfNegative val="0"/>
            <c:bubble3D val="0"/>
            <c:spPr>
              <a:solidFill>
                <a:srgbClr val="9A9B9C"/>
              </a:solidFill>
              <a:ln w="22225">
                <a:noFill/>
                <a:prstDash val="sysDash"/>
              </a:ln>
            </c:spPr>
            <c:extLst>
              <c:ext xmlns:c16="http://schemas.microsoft.com/office/drawing/2014/chart" uri="{C3380CC4-5D6E-409C-BE32-E72D297353CC}">
                <c16:uniqueId val="{00000022-6ABE-4389-9F7A-2495C26772DD}"/>
              </c:ext>
            </c:extLst>
          </c:dPt>
          <c:dPt>
            <c:idx val="8"/>
            <c:invertIfNegative val="0"/>
            <c:bubble3D val="0"/>
            <c:spPr>
              <a:solidFill>
                <a:srgbClr val="9A9B9C"/>
              </a:solidFill>
              <a:ln w="22225">
                <a:noFill/>
                <a:prstDash val="sysDash"/>
              </a:ln>
            </c:spPr>
            <c:extLst>
              <c:ext xmlns:c16="http://schemas.microsoft.com/office/drawing/2014/chart" uri="{C3380CC4-5D6E-409C-BE32-E72D297353CC}">
                <c16:uniqueId val="{00000024-6ABE-4389-9F7A-2495C26772DD}"/>
              </c:ext>
            </c:extLst>
          </c:dPt>
          <c:cat>
            <c:strRef>
              <c:f>'G V.0.16.'!$H$10:$H$18</c:f>
              <c:strCache>
                <c:ptCount val="9"/>
                <c:pt idx="0">
                  <c:v>I
2021.</c:v>
                </c:pt>
                <c:pt idx="1">
                  <c:v>II</c:v>
                </c:pt>
                <c:pt idx="2">
                  <c:v>III</c:v>
                </c:pt>
                <c:pt idx="3">
                  <c:v>IV</c:v>
                </c:pt>
                <c:pt idx="4">
                  <c:v>I
2022.</c:v>
                </c:pt>
                <c:pt idx="5">
                  <c:v>II</c:v>
                </c:pt>
                <c:pt idx="6">
                  <c:v>III</c:v>
                </c:pt>
                <c:pt idx="7">
                  <c:v>IV</c:v>
                </c:pt>
                <c:pt idx="8">
                  <c:v>I
2023.</c:v>
                </c:pt>
              </c:strCache>
            </c:strRef>
          </c:cat>
          <c:val>
            <c:numRef>
              <c:f>'G V.0.16.'!$M$10:$M$18</c:f>
              <c:numCache>
                <c:formatCode>#,##0.0</c:formatCode>
                <c:ptCount val="9"/>
                <c:pt idx="0">
                  <c:v>-0.22550000000000001</c:v>
                </c:pt>
                <c:pt idx="1">
                  <c:v>0.9718</c:v>
                </c:pt>
                <c:pt idx="2">
                  <c:v>0.72499999999999998</c:v>
                </c:pt>
                <c:pt idx="3">
                  <c:v>0.68510000000000004</c:v>
                </c:pt>
                <c:pt idx="4">
                  <c:v>0.3664</c:v>
                </c:pt>
                <c:pt idx="5">
                  <c:v>8.9700000000000002E-2</c:v>
                </c:pt>
                <c:pt idx="6">
                  <c:v>3.15E-2</c:v>
                </c:pt>
                <c:pt idx="7">
                  <c:v>3.6499999999999998E-2</c:v>
                </c:pt>
                <c:pt idx="8">
                  <c:v>4.0000000000000002E-4</c:v>
                </c:pt>
              </c:numCache>
            </c:numRef>
          </c:val>
          <c:extLst>
            <c:ext xmlns:c16="http://schemas.microsoft.com/office/drawing/2014/chart" uri="{C3380CC4-5D6E-409C-BE32-E72D297353CC}">
              <c16:uniqueId val="{00000025-6ABE-4389-9F7A-2495C26772DD}"/>
            </c:ext>
          </c:extLst>
        </c:ser>
        <c:dLbls>
          <c:showLegendKey val="0"/>
          <c:showVal val="0"/>
          <c:showCatName val="0"/>
          <c:showSerName val="0"/>
          <c:showPercent val="0"/>
          <c:showBubbleSize val="0"/>
        </c:dLbls>
        <c:gapWidth val="40"/>
        <c:overlap val="100"/>
        <c:axId val="240859392"/>
        <c:axId val="240861184"/>
      </c:barChart>
      <c:lineChart>
        <c:grouping val="standard"/>
        <c:varyColors val="0"/>
        <c:ser>
          <c:idx val="5"/>
          <c:order val="5"/>
          <c:tx>
            <c:strRef>
              <c:f>'G V.0.16.'!$N$9</c:f>
              <c:strCache>
                <c:ptCount val="1"/>
                <c:pt idx="0">
                  <c:v>Просечна мг. инфлација у тромесечју (у %)</c:v>
                </c:pt>
              </c:strCache>
            </c:strRef>
          </c:tx>
          <c:spPr>
            <a:ln>
              <a:solidFill>
                <a:srgbClr val="002C77"/>
              </a:solidFill>
            </a:ln>
          </c:spPr>
          <c:marker>
            <c:symbol val="none"/>
          </c:marker>
          <c:cat>
            <c:strRef>
              <c:f>'G V.0.16.'!$H$10:$H$18</c:f>
              <c:strCache>
                <c:ptCount val="9"/>
                <c:pt idx="0">
                  <c:v>I
2021.</c:v>
                </c:pt>
                <c:pt idx="1">
                  <c:v>II</c:v>
                </c:pt>
                <c:pt idx="2">
                  <c:v>III</c:v>
                </c:pt>
                <c:pt idx="3">
                  <c:v>IV</c:v>
                </c:pt>
                <c:pt idx="4">
                  <c:v>I
2022.</c:v>
                </c:pt>
                <c:pt idx="5">
                  <c:v>II</c:v>
                </c:pt>
                <c:pt idx="6">
                  <c:v>III</c:v>
                </c:pt>
                <c:pt idx="7">
                  <c:v>IV</c:v>
                </c:pt>
                <c:pt idx="8">
                  <c:v>I
2023.</c:v>
                </c:pt>
              </c:strCache>
            </c:strRef>
          </c:cat>
          <c:val>
            <c:numRef>
              <c:f>'G V.0.16.'!$N$10:$N$18</c:f>
              <c:numCache>
                <c:formatCode>#,##0.0</c:formatCode>
                <c:ptCount val="9"/>
                <c:pt idx="0">
                  <c:v>1.3545</c:v>
                </c:pt>
                <c:pt idx="1">
                  <c:v>3.0335999999999999</c:v>
                </c:pt>
                <c:pt idx="2">
                  <c:v>2.7923000000000004</c:v>
                </c:pt>
                <c:pt idx="3">
                  <c:v>3.3448000000000002</c:v>
                </c:pt>
                <c:pt idx="4">
                  <c:v>3.2770000000000001</c:v>
                </c:pt>
                <c:pt idx="5">
                  <c:v>2.6781000000000001</c:v>
                </c:pt>
                <c:pt idx="6">
                  <c:v>2.2864</c:v>
                </c:pt>
                <c:pt idx="7">
                  <c:v>2.1320000000000001</c:v>
                </c:pt>
                <c:pt idx="8">
                  <c:v>2.0433999999999997</c:v>
                </c:pt>
              </c:numCache>
            </c:numRef>
          </c:val>
          <c:smooth val="0"/>
          <c:extLst>
            <c:ext xmlns:c16="http://schemas.microsoft.com/office/drawing/2014/chart" uri="{C3380CC4-5D6E-409C-BE32-E72D297353CC}">
              <c16:uniqueId val="{00000059-6ABE-4389-9F7A-2495C26772DD}"/>
            </c:ext>
          </c:extLst>
        </c:ser>
        <c:dLbls>
          <c:showLegendKey val="0"/>
          <c:showVal val="0"/>
          <c:showCatName val="0"/>
          <c:showSerName val="0"/>
          <c:showPercent val="0"/>
          <c:showBubbleSize val="0"/>
        </c:dLbls>
        <c:marker val="1"/>
        <c:smooth val="0"/>
        <c:axId val="240859392"/>
        <c:axId val="240861184"/>
      </c:lineChart>
      <c:catAx>
        <c:axId val="24085939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0861184"/>
        <c:crossesAt val="-20"/>
        <c:auto val="1"/>
        <c:lblAlgn val="ctr"/>
        <c:lblOffset val="100"/>
        <c:noMultiLvlLbl val="0"/>
      </c:catAx>
      <c:valAx>
        <c:axId val="240861184"/>
        <c:scaling>
          <c:orientation val="minMax"/>
          <c:max val="3.5"/>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0859392"/>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6116556220540099"/>
          <c:w val="0.6896756435659529"/>
          <c:h val="0.23883443779459904"/>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2236523989383795E-2"/>
          <c:w val="0.9022254129998456"/>
          <c:h val="0.66084358119756348"/>
        </c:manualLayout>
      </c:layout>
      <c:lineChart>
        <c:grouping val="standard"/>
        <c:varyColors val="0"/>
        <c:ser>
          <c:idx val="0"/>
          <c:order val="0"/>
          <c:tx>
            <c:strRef>
              <c:f>'G V.0.16.'!$K$9</c:f>
              <c:strCache>
                <c:ptCount val="1"/>
                <c:pt idx="0">
                  <c:v>Воће и поврће</c:v>
                </c:pt>
              </c:strCache>
            </c:strRef>
          </c:tx>
          <c:spPr>
            <a:ln w="22225">
              <a:solidFill>
                <a:srgbClr val="002C77"/>
              </a:solidFill>
            </a:ln>
          </c:spPr>
          <c:marker>
            <c:symbol val="none"/>
          </c:marker>
          <c:dPt>
            <c:idx val="0"/>
            <c:bubble3D val="0"/>
            <c:spPr>
              <a:ln w="22225">
                <a:solidFill>
                  <a:srgbClr val="002C77"/>
                </a:solidFill>
                <a:prstDash val="sysDash"/>
              </a:ln>
            </c:spPr>
            <c:extLst>
              <c:ext xmlns:c16="http://schemas.microsoft.com/office/drawing/2014/chart" uri="{C3380CC4-5D6E-409C-BE32-E72D297353CC}">
                <c16:uniqueId val="{00000001-BE87-4517-86CB-C9355EE92141}"/>
              </c:ext>
            </c:extLst>
          </c:dPt>
          <c:dPt>
            <c:idx val="1"/>
            <c:bubble3D val="0"/>
            <c:spPr>
              <a:ln w="22225">
                <a:solidFill>
                  <a:srgbClr val="002C77"/>
                </a:solidFill>
                <a:prstDash val="sysDash"/>
              </a:ln>
            </c:spPr>
            <c:extLst>
              <c:ext xmlns:c16="http://schemas.microsoft.com/office/drawing/2014/chart" uri="{C3380CC4-5D6E-409C-BE32-E72D297353CC}">
                <c16:uniqueId val="{00000003-BE87-4517-86CB-C9355EE92141}"/>
              </c:ext>
            </c:extLst>
          </c:dPt>
          <c:dPt>
            <c:idx val="2"/>
            <c:bubble3D val="0"/>
            <c:spPr>
              <a:ln w="22225">
                <a:solidFill>
                  <a:srgbClr val="002C77"/>
                </a:solidFill>
                <a:prstDash val="sysDash"/>
              </a:ln>
            </c:spPr>
            <c:extLst>
              <c:ext xmlns:c16="http://schemas.microsoft.com/office/drawing/2014/chart" uri="{C3380CC4-5D6E-409C-BE32-E72D297353CC}">
                <c16:uniqueId val="{00000005-BE87-4517-86CB-C9355EE92141}"/>
              </c:ext>
            </c:extLst>
          </c:dPt>
          <c:dPt>
            <c:idx val="3"/>
            <c:bubble3D val="0"/>
            <c:spPr>
              <a:ln w="22225">
                <a:solidFill>
                  <a:srgbClr val="002C77"/>
                </a:solidFill>
                <a:prstDash val="sysDash"/>
              </a:ln>
            </c:spPr>
            <c:extLst>
              <c:ext xmlns:c16="http://schemas.microsoft.com/office/drawing/2014/chart" uri="{C3380CC4-5D6E-409C-BE32-E72D297353CC}">
                <c16:uniqueId val="{00000007-BE87-4517-86CB-C9355EE92141}"/>
              </c:ext>
            </c:extLst>
          </c:dPt>
          <c:dPt>
            <c:idx val="4"/>
            <c:bubble3D val="0"/>
            <c:spPr>
              <a:ln w="22225">
                <a:solidFill>
                  <a:srgbClr val="002C77"/>
                </a:solidFill>
                <a:prstDash val="sysDot"/>
              </a:ln>
            </c:spPr>
            <c:extLst>
              <c:ext xmlns:c16="http://schemas.microsoft.com/office/drawing/2014/chart" uri="{C3380CC4-5D6E-409C-BE32-E72D297353CC}">
                <c16:uniqueId val="{00000009-BE87-4517-86CB-C9355EE92141}"/>
              </c:ext>
            </c:extLst>
          </c:dPt>
          <c:dPt>
            <c:idx val="5"/>
            <c:bubble3D val="0"/>
            <c:spPr>
              <a:ln w="22225">
                <a:solidFill>
                  <a:srgbClr val="002C77"/>
                </a:solidFill>
                <a:prstDash val="sysDash"/>
              </a:ln>
            </c:spPr>
            <c:extLst>
              <c:ext xmlns:c16="http://schemas.microsoft.com/office/drawing/2014/chart" uri="{C3380CC4-5D6E-409C-BE32-E72D297353CC}">
                <c16:uniqueId val="{0000000B-BE87-4517-86CB-C9355EE92141}"/>
              </c:ext>
            </c:extLst>
          </c:dPt>
          <c:dPt>
            <c:idx val="6"/>
            <c:bubble3D val="0"/>
            <c:spPr>
              <a:ln w="22225">
                <a:solidFill>
                  <a:srgbClr val="002C77"/>
                </a:solidFill>
                <a:prstDash val="sysDash"/>
              </a:ln>
            </c:spPr>
            <c:extLst>
              <c:ext xmlns:c16="http://schemas.microsoft.com/office/drawing/2014/chart" uri="{C3380CC4-5D6E-409C-BE32-E72D297353CC}">
                <c16:uniqueId val="{0000000D-BE87-4517-86CB-C9355EE92141}"/>
              </c:ext>
            </c:extLst>
          </c:dPt>
          <c:cat>
            <c:strRef>
              <c:f>'G V.0.16.'!$H$10:$H$17</c:f>
              <c:strCache>
                <c:ptCount val="8"/>
                <c:pt idx="0">
                  <c:v>I
2021.</c:v>
                </c:pt>
                <c:pt idx="1">
                  <c:v>II</c:v>
                </c:pt>
                <c:pt idx="2">
                  <c:v>III</c:v>
                </c:pt>
                <c:pt idx="3">
                  <c:v>IV</c:v>
                </c:pt>
                <c:pt idx="4">
                  <c:v>I
2022.</c:v>
                </c:pt>
                <c:pt idx="5">
                  <c:v>II</c:v>
                </c:pt>
                <c:pt idx="6">
                  <c:v>III</c:v>
                </c:pt>
                <c:pt idx="7">
                  <c:v>IV</c:v>
                </c:pt>
              </c:strCache>
            </c:strRef>
          </c:cat>
          <c:val>
            <c:numRef>
              <c:f>'G V.0.16.'!$K$10:$K$17</c:f>
              <c:numCache>
                <c:formatCode>#,##0.0</c:formatCode>
                <c:ptCount val="8"/>
                <c:pt idx="0">
                  <c:v>-0.31480000000000002</c:v>
                </c:pt>
                <c:pt idx="1">
                  <c:v>-8.3900000000000002E-2</c:v>
                </c:pt>
                <c:pt idx="2">
                  <c:v>-0.2437</c:v>
                </c:pt>
                <c:pt idx="3">
                  <c:v>0.10290000000000001</c:v>
                </c:pt>
                <c:pt idx="4">
                  <c:v>0.6089</c:v>
                </c:pt>
                <c:pt idx="5">
                  <c:v>0.2787</c:v>
                </c:pt>
                <c:pt idx="6">
                  <c:v>0.1096</c:v>
                </c:pt>
                <c:pt idx="7">
                  <c:v>6.4699999999999994E-2</c:v>
                </c:pt>
              </c:numCache>
            </c:numRef>
          </c:val>
          <c:smooth val="0"/>
          <c:extLst>
            <c:ext xmlns:c16="http://schemas.microsoft.com/office/drawing/2014/chart" uri="{C3380CC4-5D6E-409C-BE32-E72D297353CC}">
              <c16:uniqueId val="{0000000E-BE87-4517-86CB-C9355EE92141}"/>
            </c:ext>
          </c:extLst>
        </c:ser>
        <c:ser>
          <c:idx val="3"/>
          <c:order val="1"/>
          <c:tx>
            <c:strRef>
              <c:f>'G V.0.16.'!$L$9</c:f>
              <c:strCache>
                <c:ptCount val="1"/>
                <c:pt idx="0">
                  <c:v>Регулисане цене</c:v>
                </c:pt>
              </c:strCache>
            </c:strRef>
          </c:tx>
          <c:spPr>
            <a:ln w="22225">
              <a:solidFill>
                <a:srgbClr val="A0CFEB"/>
              </a:solidFill>
            </a:ln>
          </c:spPr>
          <c:marker>
            <c:symbol val="none"/>
          </c:marker>
          <c:dPt>
            <c:idx val="0"/>
            <c:bubble3D val="0"/>
            <c:spPr>
              <a:ln w="22225">
                <a:solidFill>
                  <a:srgbClr val="A0CFEB"/>
                </a:solidFill>
                <a:prstDash val="sysDash"/>
              </a:ln>
            </c:spPr>
            <c:extLst>
              <c:ext xmlns:c16="http://schemas.microsoft.com/office/drawing/2014/chart" uri="{C3380CC4-5D6E-409C-BE32-E72D297353CC}">
                <c16:uniqueId val="{00000010-BE87-4517-86CB-C9355EE92141}"/>
              </c:ext>
            </c:extLst>
          </c:dPt>
          <c:dPt>
            <c:idx val="1"/>
            <c:bubble3D val="0"/>
            <c:spPr>
              <a:ln w="22225">
                <a:solidFill>
                  <a:srgbClr val="A0CFEB"/>
                </a:solidFill>
                <a:prstDash val="sysDash"/>
              </a:ln>
            </c:spPr>
            <c:extLst>
              <c:ext xmlns:c16="http://schemas.microsoft.com/office/drawing/2014/chart" uri="{C3380CC4-5D6E-409C-BE32-E72D297353CC}">
                <c16:uniqueId val="{00000012-BE87-4517-86CB-C9355EE92141}"/>
              </c:ext>
            </c:extLst>
          </c:dPt>
          <c:dPt>
            <c:idx val="2"/>
            <c:bubble3D val="0"/>
            <c:spPr>
              <a:ln w="22225">
                <a:solidFill>
                  <a:srgbClr val="A0CFEB"/>
                </a:solidFill>
                <a:prstDash val="sysDash"/>
              </a:ln>
            </c:spPr>
            <c:extLst>
              <c:ext xmlns:c16="http://schemas.microsoft.com/office/drawing/2014/chart" uri="{C3380CC4-5D6E-409C-BE32-E72D297353CC}">
                <c16:uniqueId val="{00000014-BE87-4517-86CB-C9355EE92141}"/>
              </c:ext>
            </c:extLst>
          </c:dPt>
          <c:dPt>
            <c:idx val="3"/>
            <c:bubble3D val="0"/>
            <c:spPr>
              <a:ln w="22225">
                <a:solidFill>
                  <a:srgbClr val="A0CFEB"/>
                </a:solidFill>
                <a:prstDash val="sysDash"/>
              </a:ln>
            </c:spPr>
            <c:extLst>
              <c:ext xmlns:c16="http://schemas.microsoft.com/office/drawing/2014/chart" uri="{C3380CC4-5D6E-409C-BE32-E72D297353CC}">
                <c16:uniqueId val="{00000016-BE87-4517-86CB-C9355EE92141}"/>
              </c:ext>
            </c:extLst>
          </c:dPt>
          <c:dPt>
            <c:idx val="4"/>
            <c:bubble3D val="0"/>
            <c:spPr>
              <a:ln w="22225">
                <a:solidFill>
                  <a:srgbClr val="A0CFEB"/>
                </a:solidFill>
                <a:prstDash val="sysDash"/>
              </a:ln>
            </c:spPr>
            <c:extLst>
              <c:ext xmlns:c16="http://schemas.microsoft.com/office/drawing/2014/chart" uri="{C3380CC4-5D6E-409C-BE32-E72D297353CC}">
                <c16:uniqueId val="{00000018-BE87-4517-86CB-C9355EE92141}"/>
              </c:ext>
            </c:extLst>
          </c:dPt>
          <c:dPt>
            <c:idx val="5"/>
            <c:bubble3D val="0"/>
            <c:spPr>
              <a:ln w="22225">
                <a:solidFill>
                  <a:srgbClr val="A0CFEB"/>
                </a:solidFill>
                <a:prstDash val="sysDash"/>
              </a:ln>
            </c:spPr>
            <c:extLst>
              <c:ext xmlns:c16="http://schemas.microsoft.com/office/drawing/2014/chart" uri="{C3380CC4-5D6E-409C-BE32-E72D297353CC}">
                <c16:uniqueId val="{0000001A-BE87-4517-86CB-C9355EE92141}"/>
              </c:ext>
            </c:extLst>
          </c:dPt>
          <c:dPt>
            <c:idx val="6"/>
            <c:bubble3D val="0"/>
            <c:spPr>
              <a:ln w="22225">
                <a:solidFill>
                  <a:srgbClr val="A0CFEB"/>
                </a:solidFill>
                <a:prstDash val="sysDash"/>
              </a:ln>
            </c:spPr>
            <c:extLst>
              <c:ext xmlns:c16="http://schemas.microsoft.com/office/drawing/2014/chart" uri="{C3380CC4-5D6E-409C-BE32-E72D297353CC}">
                <c16:uniqueId val="{0000001C-BE87-4517-86CB-C9355EE92141}"/>
              </c:ext>
            </c:extLst>
          </c:dPt>
          <c:cat>
            <c:strRef>
              <c:f>'G V.0.16.'!$H$10:$H$17</c:f>
              <c:strCache>
                <c:ptCount val="8"/>
                <c:pt idx="0">
                  <c:v>I
2021.</c:v>
                </c:pt>
                <c:pt idx="1">
                  <c:v>II</c:v>
                </c:pt>
                <c:pt idx="2">
                  <c:v>III</c:v>
                </c:pt>
                <c:pt idx="3">
                  <c:v>IV</c:v>
                </c:pt>
                <c:pt idx="4">
                  <c:v>I
2022.</c:v>
                </c:pt>
                <c:pt idx="5">
                  <c:v>II</c:v>
                </c:pt>
                <c:pt idx="6">
                  <c:v>III</c:v>
                </c:pt>
                <c:pt idx="7">
                  <c:v>IV</c:v>
                </c:pt>
              </c:strCache>
            </c:strRef>
          </c:cat>
          <c:val>
            <c:numRef>
              <c:f>'G V.0.16.'!$L$10:$L$17</c:f>
              <c:numCache>
                <c:formatCode>#,##0.0</c:formatCode>
                <c:ptCount val="8"/>
                <c:pt idx="0">
                  <c:v>0.84419999999999995</c:v>
                </c:pt>
                <c:pt idx="1">
                  <c:v>0.84040000000000004</c:v>
                </c:pt>
                <c:pt idx="2">
                  <c:v>0.89470000000000005</c:v>
                </c:pt>
                <c:pt idx="3">
                  <c:v>0.97409999999999997</c:v>
                </c:pt>
                <c:pt idx="4">
                  <c:v>0.70640000000000003</c:v>
                </c:pt>
                <c:pt idx="5">
                  <c:v>0.6996</c:v>
                </c:pt>
                <c:pt idx="6">
                  <c:v>0.68300000000000005</c:v>
                </c:pt>
                <c:pt idx="7">
                  <c:v>0.69299999999999995</c:v>
                </c:pt>
              </c:numCache>
            </c:numRef>
          </c:val>
          <c:smooth val="0"/>
          <c:extLst>
            <c:ext xmlns:c16="http://schemas.microsoft.com/office/drawing/2014/chart" uri="{C3380CC4-5D6E-409C-BE32-E72D297353CC}">
              <c16:uniqueId val="{0000001D-BE87-4517-86CB-C9355EE92141}"/>
            </c:ext>
          </c:extLst>
        </c:ser>
        <c:ser>
          <c:idx val="4"/>
          <c:order val="2"/>
          <c:tx>
            <c:strRef>
              <c:f>'G V.0.16.'!$M$9</c:f>
              <c:strCache>
                <c:ptCount val="1"/>
                <c:pt idx="0">
                  <c:v>Нафтни деривати</c:v>
                </c:pt>
              </c:strCache>
            </c:strRef>
          </c:tx>
          <c:spPr>
            <a:ln w="22225">
              <a:solidFill>
                <a:srgbClr val="5E6A71"/>
              </a:solidFill>
            </a:ln>
          </c:spPr>
          <c:marker>
            <c:symbol val="none"/>
          </c:marker>
          <c:dPt>
            <c:idx val="0"/>
            <c:bubble3D val="0"/>
            <c:spPr>
              <a:ln w="22225">
                <a:solidFill>
                  <a:srgbClr val="5E6A71"/>
                </a:solidFill>
                <a:prstDash val="sysDash"/>
              </a:ln>
            </c:spPr>
            <c:extLst>
              <c:ext xmlns:c16="http://schemas.microsoft.com/office/drawing/2014/chart" uri="{C3380CC4-5D6E-409C-BE32-E72D297353CC}">
                <c16:uniqueId val="{0000001F-BE87-4517-86CB-C9355EE92141}"/>
              </c:ext>
            </c:extLst>
          </c:dPt>
          <c:dPt>
            <c:idx val="1"/>
            <c:bubble3D val="0"/>
            <c:spPr>
              <a:ln w="22225">
                <a:solidFill>
                  <a:srgbClr val="5E6A71"/>
                </a:solidFill>
                <a:prstDash val="sysDash"/>
              </a:ln>
            </c:spPr>
            <c:extLst>
              <c:ext xmlns:c16="http://schemas.microsoft.com/office/drawing/2014/chart" uri="{C3380CC4-5D6E-409C-BE32-E72D297353CC}">
                <c16:uniqueId val="{00000021-BE87-4517-86CB-C9355EE92141}"/>
              </c:ext>
            </c:extLst>
          </c:dPt>
          <c:dPt>
            <c:idx val="2"/>
            <c:bubble3D val="0"/>
            <c:spPr>
              <a:ln w="22225">
                <a:solidFill>
                  <a:srgbClr val="5E6A71"/>
                </a:solidFill>
                <a:prstDash val="sysDash"/>
              </a:ln>
            </c:spPr>
            <c:extLst>
              <c:ext xmlns:c16="http://schemas.microsoft.com/office/drawing/2014/chart" uri="{C3380CC4-5D6E-409C-BE32-E72D297353CC}">
                <c16:uniqueId val="{00000023-BE87-4517-86CB-C9355EE92141}"/>
              </c:ext>
            </c:extLst>
          </c:dPt>
          <c:dPt>
            <c:idx val="3"/>
            <c:bubble3D val="0"/>
            <c:spPr>
              <a:ln w="22225">
                <a:solidFill>
                  <a:srgbClr val="5E6A71"/>
                </a:solidFill>
                <a:prstDash val="sysDash"/>
              </a:ln>
            </c:spPr>
            <c:extLst>
              <c:ext xmlns:c16="http://schemas.microsoft.com/office/drawing/2014/chart" uri="{C3380CC4-5D6E-409C-BE32-E72D297353CC}">
                <c16:uniqueId val="{00000025-BE87-4517-86CB-C9355EE92141}"/>
              </c:ext>
            </c:extLst>
          </c:dPt>
          <c:dPt>
            <c:idx val="4"/>
            <c:bubble3D val="0"/>
            <c:spPr>
              <a:ln w="22225">
                <a:solidFill>
                  <a:srgbClr val="5E6A71"/>
                </a:solidFill>
                <a:prstDash val="sysDash"/>
              </a:ln>
            </c:spPr>
            <c:extLst>
              <c:ext xmlns:c16="http://schemas.microsoft.com/office/drawing/2014/chart" uri="{C3380CC4-5D6E-409C-BE32-E72D297353CC}">
                <c16:uniqueId val="{00000027-BE87-4517-86CB-C9355EE92141}"/>
              </c:ext>
            </c:extLst>
          </c:dPt>
          <c:dPt>
            <c:idx val="5"/>
            <c:bubble3D val="0"/>
            <c:spPr>
              <a:ln w="22225">
                <a:solidFill>
                  <a:srgbClr val="5E6A71"/>
                </a:solidFill>
                <a:prstDash val="sysDash"/>
              </a:ln>
            </c:spPr>
            <c:extLst>
              <c:ext xmlns:c16="http://schemas.microsoft.com/office/drawing/2014/chart" uri="{C3380CC4-5D6E-409C-BE32-E72D297353CC}">
                <c16:uniqueId val="{00000029-BE87-4517-86CB-C9355EE92141}"/>
              </c:ext>
            </c:extLst>
          </c:dPt>
          <c:dPt>
            <c:idx val="6"/>
            <c:bubble3D val="0"/>
            <c:spPr>
              <a:ln w="22225">
                <a:solidFill>
                  <a:srgbClr val="5E6A71"/>
                </a:solidFill>
                <a:prstDash val="sysDash"/>
              </a:ln>
            </c:spPr>
            <c:extLst>
              <c:ext xmlns:c16="http://schemas.microsoft.com/office/drawing/2014/chart" uri="{C3380CC4-5D6E-409C-BE32-E72D297353CC}">
                <c16:uniqueId val="{0000002B-BE87-4517-86CB-C9355EE92141}"/>
              </c:ext>
            </c:extLst>
          </c:dPt>
          <c:cat>
            <c:strRef>
              <c:f>'G V.0.16.'!$H$10:$H$17</c:f>
              <c:strCache>
                <c:ptCount val="8"/>
                <c:pt idx="0">
                  <c:v>I
2021.</c:v>
                </c:pt>
                <c:pt idx="1">
                  <c:v>II</c:v>
                </c:pt>
                <c:pt idx="2">
                  <c:v>III</c:v>
                </c:pt>
                <c:pt idx="3">
                  <c:v>IV</c:v>
                </c:pt>
                <c:pt idx="4">
                  <c:v>I
2022.</c:v>
                </c:pt>
                <c:pt idx="5">
                  <c:v>II</c:v>
                </c:pt>
                <c:pt idx="6">
                  <c:v>III</c:v>
                </c:pt>
                <c:pt idx="7">
                  <c:v>IV</c:v>
                </c:pt>
              </c:strCache>
            </c:strRef>
          </c:cat>
          <c:val>
            <c:numRef>
              <c:f>'G V.0.16.'!$M$10:$M$17</c:f>
              <c:numCache>
                <c:formatCode>#,##0.0</c:formatCode>
                <c:ptCount val="8"/>
                <c:pt idx="0">
                  <c:v>-0.22550000000000001</c:v>
                </c:pt>
                <c:pt idx="1">
                  <c:v>0.9718</c:v>
                </c:pt>
                <c:pt idx="2">
                  <c:v>0.72499999999999998</c:v>
                </c:pt>
                <c:pt idx="3">
                  <c:v>0.68510000000000004</c:v>
                </c:pt>
                <c:pt idx="4">
                  <c:v>0.3664</c:v>
                </c:pt>
                <c:pt idx="5">
                  <c:v>8.9700000000000002E-2</c:v>
                </c:pt>
                <c:pt idx="6">
                  <c:v>3.15E-2</c:v>
                </c:pt>
                <c:pt idx="7">
                  <c:v>3.6499999999999998E-2</c:v>
                </c:pt>
              </c:numCache>
            </c:numRef>
          </c:val>
          <c:smooth val="0"/>
          <c:extLst>
            <c:ext xmlns:c16="http://schemas.microsoft.com/office/drawing/2014/chart" uri="{C3380CC4-5D6E-409C-BE32-E72D297353CC}">
              <c16:uniqueId val="{0000002C-BE87-4517-86CB-C9355EE92141}"/>
            </c:ext>
          </c:extLst>
        </c:ser>
        <c:ser>
          <c:idx val="2"/>
          <c:order val="3"/>
          <c:tx>
            <c:strRef>
              <c:f>'G V.0.16.'!$J$9</c:f>
              <c:strCache>
                <c:ptCount val="1"/>
                <c:pt idx="0">
                  <c:v>Непрехрамбени производи и услуге</c:v>
                </c:pt>
              </c:strCache>
            </c:strRef>
          </c:tx>
          <c:spPr>
            <a:ln w="22225">
              <a:solidFill>
                <a:srgbClr val="FF818D"/>
              </a:solidFill>
              <a:prstDash val="solid"/>
            </a:ln>
          </c:spPr>
          <c:marker>
            <c:symbol val="none"/>
          </c:marker>
          <c:dPt>
            <c:idx val="0"/>
            <c:bubble3D val="0"/>
            <c:spPr>
              <a:ln w="22225">
                <a:solidFill>
                  <a:srgbClr val="FF818D"/>
                </a:solidFill>
                <a:prstDash val="sysDash"/>
              </a:ln>
            </c:spPr>
            <c:extLst>
              <c:ext xmlns:c16="http://schemas.microsoft.com/office/drawing/2014/chart" uri="{C3380CC4-5D6E-409C-BE32-E72D297353CC}">
                <c16:uniqueId val="{0000002E-BE87-4517-86CB-C9355EE92141}"/>
              </c:ext>
            </c:extLst>
          </c:dPt>
          <c:dPt>
            <c:idx val="1"/>
            <c:bubble3D val="0"/>
            <c:spPr>
              <a:ln w="22225">
                <a:solidFill>
                  <a:srgbClr val="FF818D"/>
                </a:solidFill>
                <a:prstDash val="sysDash"/>
              </a:ln>
            </c:spPr>
            <c:extLst>
              <c:ext xmlns:c16="http://schemas.microsoft.com/office/drawing/2014/chart" uri="{C3380CC4-5D6E-409C-BE32-E72D297353CC}">
                <c16:uniqueId val="{00000030-BE87-4517-86CB-C9355EE92141}"/>
              </c:ext>
            </c:extLst>
          </c:dPt>
          <c:dPt>
            <c:idx val="2"/>
            <c:bubble3D val="0"/>
            <c:spPr>
              <a:ln w="22225">
                <a:solidFill>
                  <a:srgbClr val="FF818D"/>
                </a:solidFill>
                <a:prstDash val="sysDash"/>
              </a:ln>
            </c:spPr>
            <c:extLst>
              <c:ext xmlns:c16="http://schemas.microsoft.com/office/drawing/2014/chart" uri="{C3380CC4-5D6E-409C-BE32-E72D297353CC}">
                <c16:uniqueId val="{00000032-BE87-4517-86CB-C9355EE92141}"/>
              </c:ext>
            </c:extLst>
          </c:dPt>
          <c:dPt>
            <c:idx val="3"/>
            <c:bubble3D val="0"/>
            <c:spPr>
              <a:ln w="22225">
                <a:solidFill>
                  <a:srgbClr val="FF818D"/>
                </a:solidFill>
                <a:prstDash val="sysDash"/>
              </a:ln>
            </c:spPr>
            <c:extLst>
              <c:ext xmlns:c16="http://schemas.microsoft.com/office/drawing/2014/chart" uri="{C3380CC4-5D6E-409C-BE32-E72D297353CC}">
                <c16:uniqueId val="{00000034-BE87-4517-86CB-C9355EE92141}"/>
              </c:ext>
            </c:extLst>
          </c:dPt>
          <c:dPt>
            <c:idx val="4"/>
            <c:bubble3D val="0"/>
            <c:spPr>
              <a:ln w="22225">
                <a:solidFill>
                  <a:srgbClr val="FF818D"/>
                </a:solidFill>
                <a:prstDash val="sysDash"/>
              </a:ln>
            </c:spPr>
            <c:extLst>
              <c:ext xmlns:c16="http://schemas.microsoft.com/office/drawing/2014/chart" uri="{C3380CC4-5D6E-409C-BE32-E72D297353CC}">
                <c16:uniqueId val="{00000036-BE87-4517-86CB-C9355EE92141}"/>
              </c:ext>
            </c:extLst>
          </c:dPt>
          <c:dPt>
            <c:idx val="5"/>
            <c:bubble3D val="0"/>
            <c:spPr>
              <a:ln w="22225">
                <a:solidFill>
                  <a:srgbClr val="FF818D"/>
                </a:solidFill>
                <a:prstDash val="sysDash"/>
              </a:ln>
            </c:spPr>
            <c:extLst>
              <c:ext xmlns:c16="http://schemas.microsoft.com/office/drawing/2014/chart" uri="{C3380CC4-5D6E-409C-BE32-E72D297353CC}">
                <c16:uniqueId val="{00000038-BE87-4517-86CB-C9355EE92141}"/>
              </c:ext>
            </c:extLst>
          </c:dPt>
          <c:dPt>
            <c:idx val="6"/>
            <c:bubble3D val="0"/>
            <c:spPr>
              <a:ln w="22225">
                <a:solidFill>
                  <a:srgbClr val="FF818D"/>
                </a:solidFill>
                <a:prstDash val="sysDash"/>
              </a:ln>
            </c:spPr>
            <c:extLst>
              <c:ext xmlns:c16="http://schemas.microsoft.com/office/drawing/2014/chart" uri="{C3380CC4-5D6E-409C-BE32-E72D297353CC}">
                <c16:uniqueId val="{0000003A-BE87-4517-86CB-C9355EE92141}"/>
              </c:ext>
            </c:extLst>
          </c:dPt>
          <c:cat>
            <c:strRef>
              <c:f>'G V.0.16.'!$H$10:$H$17</c:f>
              <c:strCache>
                <c:ptCount val="8"/>
                <c:pt idx="0">
                  <c:v>I
2021.</c:v>
                </c:pt>
                <c:pt idx="1">
                  <c:v>II</c:v>
                </c:pt>
                <c:pt idx="2">
                  <c:v>III</c:v>
                </c:pt>
                <c:pt idx="3">
                  <c:v>IV</c:v>
                </c:pt>
                <c:pt idx="4">
                  <c:v>I
2022.</c:v>
                </c:pt>
                <c:pt idx="5">
                  <c:v>II</c:v>
                </c:pt>
                <c:pt idx="6">
                  <c:v>III</c:v>
                </c:pt>
                <c:pt idx="7">
                  <c:v>IV</c:v>
                </c:pt>
              </c:strCache>
            </c:strRef>
          </c:cat>
          <c:val>
            <c:numRef>
              <c:f>'G V.0.16.'!$J$10:$J$17</c:f>
              <c:numCache>
                <c:formatCode>#,##0.0</c:formatCode>
                <c:ptCount val="8"/>
                <c:pt idx="0">
                  <c:v>0.71089999999999998</c:v>
                </c:pt>
                <c:pt idx="1">
                  <c:v>0.75029999999999997</c:v>
                </c:pt>
                <c:pt idx="2">
                  <c:v>0.55459999999999998</c:v>
                </c:pt>
                <c:pt idx="3">
                  <c:v>0.60329999999999995</c:v>
                </c:pt>
                <c:pt idx="4">
                  <c:v>0.59799999999999998</c:v>
                </c:pt>
                <c:pt idx="5">
                  <c:v>0.59030000000000005</c:v>
                </c:pt>
                <c:pt idx="6">
                  <c:v>0.62829999999999997</c:v>
                </c:pt>
                <c:pt idx="7">
                  <c:v>0.6694</c:v>
                </c:pt>
              </c:numCache>
            </c:numRef>
          </c:val>
          <c:smooth val="0"/>
          <c:extLst>
            <c:ext xmlns:c16="http://schemas.microsoft.com/office/drawing/2014/chart" uri="{C3380CC4-5D6E-409C-BE32-E72D297353CC}">
              <c16:uniqueId val="{0000003B-BE87-4517-86CB-C9355EE92141}"/>
            </c:ext>
          </c:extLst>
        </c:ser>
        <c:ser>
          <c:idx val="1"/>
          <c:order val="4"/>
          <c:tx>
            <c:strRef>
              <c:f>'G V.0.16.'!$I$9</c:f>
              <c:strCache>
                <c:ptCount val="1"/>
                <c:pt idx="0">
                  <c:v>Храна (без воћа и поврћа)</c:v>
                </c:pt>
              </c:strCache>
            </c:strRef>
          </c:tx>
          <c:spPr>
            <a:ln w="22225">
              <a:solidFill>
                <a:srgbClr val="0073CF"/>
              </a:solidFill>
              <a:prstDash val="solid"/>
            </a:ln>
          </c:spPr>
          <c:marker>
            <c:symbol val="none"/>
          </c:marker>
          <c:dPt>
            <c:idx val="0"/>
            <c:bubble3D val="0"/>
            <c:spPr>
              <a:ln w="22225">
                <a:solidFill>
                  <a:srgbClr val="0073CF"/>
                </a:solidFill>
                <a:prstDash val="sysDash"/>
              </a:ln>
            </c:spPr>
            <c:extLst>
              <c:ext xmlns:c16="http://schemas.microsoft.com/office/drawing/2014/chart" uri="{C3380CC4-5D6E-409C-BE32-E72D297353CC}">
                <c16:uniqueId val="{0000003D-BE87-4517-86CB-C9355EE92141}"/>
              </c:ext>
            </c:extLst>
          </c:dPt>
          <c:dPt>
            <c:idx val="1"/>
            <c:bubble3D val="0"/>
            <c:spPr>
              <a:ln w="22225">
                <a:solidFill>
                  <a:srgbClr val="0073CF"/>
                </a:solidFill>
                <a:prstDash val="sysDash"/>
              </a:ln>
            </c:spPr>
            <c:extLst>
              <c:ext xmlns:c16="http://schemas.microsoft.com/office/drawing/2014/chart" uri="{C3380CC4-5D6E-409C-BE32-E72D297353CC}">
                <c16:uniqueId val="{0000003F-BE87-4517-86CB-C9355EE92141}"/>
              </c:ext>
            </c:extLst>
          </c:dPt>
          <c:dPt>
            <c:idx val="2"/>
            <c:bubble3D val="0"/>
            <c:spPr>
              <a:ln w="22225">
                <a:solidFill>
                  <a:srgbClr val="0073CF"/>
                </a:solidFill>
                <a:prstDash val="sysDash"/>
              </a:ln>
            </c:spPr>
            <c:extLst>
              <c:ext xmlns:c16="http://schemas.microsoft.com/office/drawing/2014/chart" uri="{C3380CC4-5D6E-409C-BE32-E72D297353CC}">
                <c16:uniqueId val="{00000041-BE87-4517-86CB-C9355EE92141}"/>
              </c:ext>
            </c:extLst>
          </c:dPt>
          <c:dPt>
            <c:idx val="3"/>
            <c:bubble3D val="0"/>
            <c:spPr>
              <a:ln w="22225">
                <a:solidFill>
                  <a:srgbClr val="0073CF"/>
                </a:solidFill>
                <a:prstDash val="sysDash"/>
              </a:ln>
            </c:spPr>
            <c:extLst>
              <c:ext xmlns:c16="http://schemas.microsoft.com/office/drawing/2014/chart" uri="{C3380CC4-5D6E-409C-BE32-E72D297353CC}">
                <c16:uniqueId val="{00000043-BE87-4517-86CB-C9355EE92141}"/>
              </c:ext>
            </c:extLst>
          </c:dPt>
          <c:dPt>
            <c:idx val="4"/>
            <c:bubble3D val="0"/>
            <c:spPr>
              <a:ln w="22225">
                <a:solidFill>
                  <a:srgbClr val="0073CF"/>
                </a:solidFill>
                <a:prstDash val="sysDash"/>
              </a:ln>
            </c:spPr>
            <c:extLst>
              <c:ext xmlns:c16="http://schemas.microsoft.com/office/drawing/2014/chart" uri="{C3380CC4-5D6E-409C-BE32-E72D297353CC}">
                <c16:uniqueId val="{00000045-BE87-4517-86CB-C9355EE92141}"/>
              </c:ext>
            </c:extLst>
          </c:dPt>
          <c:dPt>
            <c:idx val="5"/>
            <c:bubble3D val="0"/>
            <c:spPr>
              <a:ln w="22225">
                <a:solidFill>
                  <a:srgbClr val="0073CF"/>
                </a:solidFill>
                <a:prstDash val="sysDash"/>
              </a:ln>
            </c:spPr>
            <c:extLst>
              <c:ext xmlns:c16="http://schemas.microsoft.com/office/drawing/2014/chart" uri="{C3380CC4-5D6E-409C-BE32-E72D297353CC}">
                <c16:uniqueId val="{00000047-BE87-4517-86CB-C9355EE92141}"/>
              </c:ext>
            </c:extLst>
          </c:dPt>
          <c:dPt>
            <c:idx val="6"/>
            <c:bubble3D val="0"/>
            <c:spPr>
              <a:ln w="22225">
                <a:solidFill>
                  <a:srgbClr val="0073CF"/>
                </a:solidFill>
                <a:prstDash val="sysDash"/>
              </a:ln>
            </c:spPr>
            <c:extLst>
              <c:ext xmlns:c16="http://schemas.microsoft.com/office/drawing/2014/chart" uri="{C3380CC4-5D6E-409C-BE32-E72D297353CC}">
                <c16:uniqueId val="{00000049-BE87-4517-86CB-C9355EE92141}"/>
              </c:ext>
            </c:extLst>
          </c:dPt>
          <c:cat>
            <c:strRef>
              <c:f>'G V.0.16.'!$H$10:$H$17</c:f>
              <c:strCache>
                <c:ptCount val="8"/>
                <c:pt idx="0">
                  <c:v>I
2021.</c:v>
                </c:pt>
                <c:pt idx="1">
                  <c:v>II</c:v>
                </c:pt>
                <c:pt idx="2">
                  <c:v>III</c:v>
                </c:pt>
                <c:pt idx="3">
                  <c:v>IV</c:v>
                </c:pt>
                <c:pt idx="4">
                  <c:v>I
2022.</c:v>
                </c:pt>
                <c:pt idx="5">
                  <c:v>II</c:v>
                </c:pt>
                <c:pt idx="6">
                  <c:v>III</c:v>
                </c:pt>
                <c:pt idx="7">
                  <c:v>IV</c:v>
                </c:pt>
              </c:strCache>
            </c:strRef>
          </c:cat>
          <c:val>
            <c:numRef>
              <c:f>'G V.0.16.'!$I$10:$I$17</c:f>
              <c:numCache>
                <c:formatCode>#,##0.0</c:formatCode>
                <c:ptCount val="8"/>
                <c:pt idx="0">
                  <c:v>0.3397</c:v>
                </c:pt>
                <c:pt idx="1">
                  <c:v>0.55500000000000005</c:v>
                </c:pt>
                <c:pt idx="2">
                  <c:v>0.86170000000000002</c:v>
                </c:pt>
                <c:pt idx="3">
                  <c:v>0.97940000000000005</c:v>
                </c:pt>
                <c:pt idx="4">
                  <c:v>0.99729999999999996</c:v>
                </c:pt>
                <c:pt idx="5">
                  <c:v>1.0198</c:v>
                </c:pt>
                <c:pt idx="6">
                  <c:v>0.83399999999999996</c:v>
                </c:pt>
                <c:pt idx="7">
                  <c:v>0.66839999999999999</c:v>
                </c:pt>
              </c:numCache>
            </c:numRef>
          </c:val>
          <c:smooth val="0"/>
          <c:extLst>
            <c:ext xmlns:c16="http://schemas.microsoft.com/office/drawing/2014/chart" uri="{C3380CC4-5D6E-409C-BE32-E72D297353CC}">
              <c16:uniqueId val="{0000004A-BE87-4517-86CB-C9355EE92141}"/>
            </c:ext>
          </c:extLst>
        </c:ser>
        <c:dLbls>
          <c:showLegendKey val="0"/>
          <c:showVal val="0"/>
          <c:showCatName val="0"/>
          <c:showSerName val="0"/>
          <c:showPercent val="0"/>
          <c:showBubbleSize val="0"/>
        </c:dLbls>
        <c:smooth val="0"/>
        <c:axId val="243991296"/>
        <c:axId val="243992832"/>
      </c:lineChart>
      <c:catAx>
        <c:axId val="24399129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3992832"/>
        <c:crossesAt val="-20"/>
        <c:auto val="1"/>
        <c:lblAlgn val="ctr"/>
        <c:lblOffset val="100"/>
        <c:tickLblSkip val="4"/>
        <c:tickMarkSkip val="4"/>
        <c:noMultiLvlLbl val="0"/>
      </c:catAx>
      <c:valAx>
        <c:axId val="243992832"/>
        <c:scaling>
          <c:orientation val="minMax"/>
          <c:max val="2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991296"/>
        <c:crosses val="autoZero"/>
        <c:crossBetween val="midCat"/>
        <c:majorUnit val="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73807608320883"/>
          <c:w val="0.49908753638174014"/>
          <c:h val="0.2126192391679117"/>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2236523989383795E-2"/>
          <c:w val="0.9022254129998456"/>
          <c:h val="0.66084358119756348"/>
        </c:manualLayout>
      </c:layout>
      <c:lineChart>
        <c:grouping val="standard"/>
        <c:varyColors val="0"/>
        <c:ser>
          <c:idx val="0"/>
          <c:order val="0"/>
          <c:tx>
            <c:strRef>
              <c:f>'G V.0.16.'!$K$8</c:f>
              <c:strCache>
                <c:ptCount val="1"/>
                <c:pt idx="0">
                  <c:v>Fruit and vegetables</c:v>
                </c:pt>
              </c:strCache>
            </c:strRef>
          </c:tx>
          <c:spPr>
            <a:ln w="22225">
              <a:solidFill>
                <a:srgbClr val="002C77"/>
              </a:solidFill>
            </a:ln>
          </c:spPr>
          <c:marker>
            <c:symbol val="none"/>
          </c:marker>
          <c:dPt>
            <c:idx val="0"/>
            <c:bubble3D val="0"/>
            <c:spPr>
              <a:ln w="22225">
                <a:solidFill>
                  <a:srgbClr val="002C77"/>
                </a:solidFill>
                <a:prstDash val="sysDash"/>
              </a:ln>
            </c:spPr>
            <c:extLst>
              <c:ext xmlns:c16="http://schemas.microsoft.com/office/drawing/2014/chart" uri="{C3380CC4-5D6E-409C-BE32-E72D297353CC}">
                <c16:uniqueId val="{00000001-62BD-4BED-90FB-2C49CC7F53F5}"/>
              </c:ext>
            </c:extLst>
          </c:dPt>
          <c:dPt>
            <c:idx val="1"/>
            <c:bubble3D val="0"/>
            <c:spPr>
              <a:ln w="22225">
                <a:solidFill>
                  <a:srgbClr val="002C77"/>
                </a:solidFill>
                <a:prstDash val="sysDash"/>
              </a:ln>
            </c:spPr>
            <c:extLst>
              <c:ext xmlns:c16="http://schemas.microsoft.com/office/drawing/2014/chart" uri="{C3380CC4-5D6E-409C-BE32-E72D297353CC}">
                <c16:uniqueId val="{00000003-62BD-4BED-90FB-2C49CC7F53F5}"/>
              </c:ext>
            </c:extLst>
          </c:dPt>
          <c:dPt>
            <c:idx val="2"/>
            <c:bubble3D val="0"/>
            <c:spPr>
              <a:ln w="22225">
                <a:solidFill>
                  <a:srgbClr val="002C77"/>
                </a:solidFill>
                <a:prstDash val="sysDash"/>
              </a:ln>
            </c:spPr>
            <c:extLst>
              <c:ext xmlns:c16="http://schemas.microsoft.com/office/drawing/2014/chart" uri="{C3380CC4-5D6E-409C-BE32-E72D297353CC}">
                <c16:uniqueId val="{00000005-62BD-4BED-90FB-2C49CC7F53F5}"/>
              </c:ext>
            </c:extLst>
          </c:dPt>
          <c:dPt>
            <c:idx val="3"/>
            <c:bubble3D val="0"/>
            <c:spPr>
              <a:ln w="22225">
                <a:solidFill>
                  <a:srgbClr val="002C77"/>
                </a:solidFill>
                <a:prstDash val="sysDash"/>
              </a:ln>
            </c:spPr>
            <c:extLst>
              <c:ext xmlns:c16="http://schemas.microsoft.com/office/drawing/2014/chart" uri="{C3380CC4-5D6E-409C-BE32-E72D297353CC}">
                <c16:uniqueId val="{00000007-62BD-4BED-90FB-2C49CC7F53F5}"/>
              </c:ext>
            </c:extLst>
          </c:dPt>
          <c:dPt>
            <c:idx val="4"/>
            <c:bubble3D val="0"/>
            <c:spPr>
              <a:ln w="22225">
                <a:solidFill>
                  <a:srgbClr val="002C77"/>
                </a:solidFill>
                <a:prstDash val="sysDot"/>
              </a:ln>
            </c:spPr>
            <c:extLst>
              <c:ext xmlns:c16="http://schemas.microsoft.com/office/drawing/2014/chart" uri="{C3380CC4-5D6E-409C-BE32-E72D297353CC}">
                <c16:uniqueId val="{00000009-62BD-4BED-90FB-2C49CC7F53F5}"/>
              </c:ext>
            </c:extLst>
          </c:dPt>
          <c:dPt>
            <c:idx val="5"/>
            <c:bubble3D val="0"/>
            <c:spPr>
              <a:ln w="22225">
                <a:solidFill>
                  <a:srgbClr val="002C77"/>
                </a:solidFill>
                <a:prstDash val="sysDash"/>
              </a:ln>
            </c:spPr>
            <c:extLst>
              <c:ext xmlns:c16="http://schemas.microsoft.com/office/drawing/2014/chart" uri="{C3380CC4-5D6E-409C-BE32-E72D297353CC}">
                <c16:uniqueId val="{0000000B-62BD-4BED-90FB-2C49CC7F53F5}"/>
              </c:ext>
            </c:extLst>
          </c:dPt>
          <c:dPt>
            <c:idx val="6"/>
            <c:bubble3D val="0"/>
            <c:spPr>
              <a:ln w="22225">
                <a:solidFill>
                  <a:srgbClr val="002C77"/>
                </a:solidFill>
                <a:prstDash val="sysDash"/>
              </a:ln>
            </c:spPr>
            <c:extLst>
              <c:ext xmlns:c16="http://schemas.microsoft.com/office/drawing/2014/chart" uri="{C3380CC4-5D6E-409C-BE32-E72D297353CC}">
                <c16:uniqueId val="{0000000D-62BD-4BED-90FB-2C49CC7F53F5}"/>
              </c:ext>
            </c:extLst>
          </c:dPt>
          <c:cat>
            <c:strRef>
              <c:f>'G V.0.16.'!$G$10:$G$17</c:f>
              <c:strCache>
                <c:ptCount val="8"/>
                <c:pt idx="0">
                  <c:v>I
2021</c:v>
                </c:pt>
                <c:pt idx="1">
                  <c:v>II</c:v>
                </c:pt>
                <c:pt idx="2">
                  <c:v>III</c:v>
                </c:pt>
                <c:pt idx="3">
                  <c:v>IV</c:v>
                </c:pt>
                <c:pt idx="4">
                  <c:v>I
2022</c:v>
                </c:pt>
                <c:pt idx="5">
                  <c:v>II</c:v>
                </c:pt>
                <c:pt idx="6">
                  <c:v>III</c:v>
                </c:pt>
                <c:pt idx="7">
                  <c:v>IV</c:v>
                </c:pt>
              </c:strCache>
            </c:strRef>
          </c:cat>
          <c:val>
            <c:numRef>
              <c:f>'G V.0.16.'!$K$10:$K$17</c:f>
              <c:numCache>
                <c:formatCode>#,##0.0</c:formatCode>
                <c:ptCount val="8"/>
                <c:pt idx="0">
                  <c:v>-0.31480000000000002</c:v>
                </c:pt>
                <c:pt idx="1">
                  <c:v>-8.3900000000000002E-2</c:v>
                </c:pt>
                <c:pt idx="2">
                  <c:v>-0.2437</c:v>
                </c:pt>
                <c:pt idx="3">
                  <c:v>0.10290000000000001</c:v>
                </c:pt>
                <c:pt idx="4">
                  <c:v>0.6089</c:v>
                </c:pt>
                <c:pt idx="5">
                  <c:v>0.2787</c:v>
                </c:pt>
                <c:pt idx="6">
                  <c:v>0.1096</c:v>
                </c:pt>
                <c:pt idx="7">
                  <c:v>6.4699999999999994E-2</c:v>
                </c:pt>
              </c:numCache>
            </c:numRef>
          </c:val>
          <c:smooth val="0"/>
          <c:extLst>
            <c:ext xmlns:c16="http://schemas.microsoft.com/office/drawing/2014/chart" uri="{C3380CC4-5D6E-409C-BE32-E72D297353CC}">
              <c16:uniqueId val="{0000000E-62BD-4BED-90FB-2C49CC7F53F5}"/>
            </c:ext>
          </c:extLst>
        </c:ser>
        <c:ser>
          <c:idx val="3"/>
          <c:order val="1"/>
          <c:tx>
            <c:strRef>
              <c:f>'G V.0.16.'!$L$8</c:f>
              <c:strCache>
                <c:ptCount val="1"/>
                <c:pt idx="0">
                  <c:v>Administered prices</c:v>
                </c:pt>
              </c:strCache>
            </c:strRef>
          </c:tx>
          <c:spPr>
            <a:ln w="22225">
              <a:solidFill>
                <a:srgbClr val="A0CFEB"/>
              </a:solidFill>
            </a:ln>
          </c:spPr>
          <c:marker>
            <c:symbol val="none"/>
          </c:marker>
          <c:dPt>
            <c:idx val="0"/>
            <c:bubble3D val="0"/>
            <c:spPr>
              <a:ln w="22225">
                <a:solidFill>
                  <a:srgbClr val="A0CFEB"/>
                </a:solidFill>
                <a:prstDash val="sysDash"/>
              </a:ln>
            </c:spPr>
            <c:extLst>
              <c:ext xmlns:c16="http://schemas.microsoft.com/office/drawing/2014/chart" uri="{C3380CC4-5D6E-409C-BE32-E72D297353CC}">
                <c16:uniqueId val="{00000010-62BD-4BED-90FB-2C49CC7F53F5}"/>
              </c:ext>
            </c:extLst>
          </c:dPt>
          <c:dPt>
            <c:idx val="1"/>
            <c:bubble3D val="0"/>
            <c:spPr>
              <a:ln w="22225">
                <a:solidFill>
                  <a:srgbClr val="A0CFEB"/>
                </a:solidFill>
                <a:prstDash val="sysDash"/>
              </a:ln>
            </c:spPr>
            <c:extLst>
              <c:ext xmlns:c16="http://schemas.microsoft.com/office/drawing/2014/chart" uri="{C3380CC4-5D6E-409C-BE32-E72D297353CC}">
                <c16:uniqueId val="{00000012-62BD-4BED-90FB-2C49CC7F53F5}"/>
              </c:ext>
            </c:extLst>
          </c:dPt>
          <c:dPt>
            <c:idx val="2"/>
            <c:bubble3D val="0"/>
            <c:spPr>
              <a:ln w="22225">
                <a:solidFill>
                  <a:srgbClr val="A0CFEB"/>
                </a:solidFill>
                <a:prstDash val="sysDash"/>
              </a:ln>
            </c:spPr>
            <c:extLst>
              <c:ext xmlns:c16="http://schemas.microsoft.com/office/drawing/2014/chart" uri="{C3380CC4-5D6E-409C-BE32-E72D297353CC}">
                <c16:uniqueId val="{00000014-62BD-4BED-90FB-2C49CC7F53F5}"/>
              </c:ext>
            </c:extLst>
          </c:dPt>
          <c:dPt>
            <c:idx val="3"/>
            <c:bubble3D val="0"/>
            <c:spPr>
              <a:ln w="22225">
                <a:solidFill>
                  <a:srgbClr val="A0CFEB"/>
                </a:solidFill>
                <a:prstDash val="sysDash"/>
              </a:ln>
            </c:spPr>
            <c:extLst>
              <c:ext xmlns:c16="http://schemas.microsoft.com/office/drawing/2014/chart" uri="{C3380CC4-5D6E-409C-BE32-E72D297353CC}">
                <c16:uniqueId val="{00000016-62BD-4BED-90FB-2C49CC7F53F5}"/>
              </c:ext>
            </c:extLst>
          </c:dPt>
          <c:dPt>
            <c:idx val="4"/>
            <c:bubble3D val="0"/>
            <c:spPr>
              <a:ln w="22225">
                <a:solidFill>
                  <a:srgbClr val="A0CFEB"/>
                </a:solidFill>
                <a:prstDash val="sysDash"/>
              </a:ln>
            </c:spPr>
            <c:extLst>
              <c:ext xmlns:c16="http://schemas.microsoft.com/office/drawing/2014/chart" uri="{C3380CC4-5D6E-409C-BE32-E72D297353CC}">
                <c16:uniqueId val="{00000018-62BD-4BED-90FB-2C49CC7F53F5}"/>
              </c:ext>
            </c:extLst>
          </c:dPt>
          <c:dPt>
            <c:idx val="5"/>
            <c:bubble3D val="0"/>
            <c:spPr>
              <a:ln w="22225">
                <a:solidFill>
                  <a:srgbClr val="A0CFEB"/>
                </a:solidFill>
                <a:prstDash val="sysDash"/>
              </a:ln>
            </c:spPr>
            <c:extLst>
              <c:ext xmlns:c16="http://schemas.microsoft.com/office/drawing/2014/chart" uri="{C3380CC4-5D6E-409C-BE32-E72D297353CC}">
                <c16:uniqueId val="{0000001A-62BD-4BED-90FB-2C49CC7F53F5}"/>
              </c:ext>
            </c:extLst>
          </c:dPt>
          <c:dPt>
            <c:idx val="6"/>
            <c:bubble3D val="0"/>
            <c:spPr>
              <a:ln w="22225">
                <a:solidFill>
                  <a:srgbClr val="A0CFEB"/>
                </a:solidFill>
                <a:prstDash val="sysDash"/>
              </a:ln>
            </c:spPr>
            <c:extLst>
              <c:ext xmlns:c16="http://schemas.microsoft.com/office/drawing/2014/chart" uri="{C3380CC4-5D6E-409C-BE32-E72D297353CC}">
                <c16:uniqueId val="{0000001C-62BD-4BED-90FB-2C49CC7F53F5}"/>
              </c:ext>
            </c:extLst>
          </c:dPt>
          <c:cat>
            <c:strRef>
              <c:f>'G V.0.16.'!$G$10:$G$17</c:f>
              <c:strCache>
                <c:ptCount val="8"/>
                <c:pt idx="0">
                  <c:v>I
2021</c:v>
                </c:pt>
                <c:pt idx="1">
                  <c:v>II</c:v>
                </c:pt>
                <c:pt idx="2">
                  <c:v>III</c:v>
                </c:pt>
                <c:pt idx="3">
                  <c:v>IV</c:v>
                </c:pt>
                <c:pt idx="4">
                  <c:v>I
2022</c:v>
                </c:pt>
                <c:pt idx="5">
                  <c:v>II</c:v>
                </c:pt>
                <c:pt idx="6">
                  <c:v>III</c:v>
                </c:pt>
                <c:pt idx="7">
                  <c:v>IV</c:v>
                </c:pt>
              </c:strCache>
            </c:strRef>
          </c:cat>
          <c:val>
            <c:numRef>
              <c:f>'G V.0.16.'!$L$10:$L$17</c:f>
              <c:numCache>
                <c:formatCode>#,##0.0</c:formatCode>
                <c:ptCount val="8"/>
                <c:pt idx="0">
                  <c:v>0.84419999999999995</c:v>
                </c:pt>
                <c:pt idx="1">
                  <c:v>0.84040000000000004</c:v>
                </c:pt>
                <c:pt idx="2">
                  <c:v>0.89470000000000005</c:v>
                </c:pt>
                <c:pt idx="3">
                  <c:v>0.97409999999999997</c:v>
                </c:pt>
                <c:pt idx="4">
                  <c:v>0.70640000000000003</c:v>
                </c:pt>
                <c:pt idx="5">
                  <c:v>0.6996</c:v>
                </c:pt>
                <c:pt idx="6">
                  <c:v>0.68300000000000005</c:v>
                </c:pt>
                <c:pt idx="7">
                  <c:v>0.69299999999999995</c:v>
                </c:pt>
              </c:numCache>
            </c:numRef>
          </c:val>
          <c:smooth val="0"/>
          <c:extLst>
            <c:ext xmlns:c16="http://schemas.microsoft.com/office/drawing/2014/chart" uri="{C3380CC4-5D6E-409C-BE32-E72D297353CC}">
              <c16:uniqueId val="{0000001D-62BD-4BED-90FB-2C49CC7F53F5}"/>
            </c:ext>
          </c:extLst>
        </c:ser>
        <c:ser>
          <c:idx val="4"/>
          <c:order val="2"/>
          <c:tx>
            <c:strRef>
              <c:f>'G V.0.16.'!$M$8</c:f>
              <c:strCache>
                <c:ptCount val="1"/>
                <c:pt idx="0">
                  <c:v>Petroleum products</c:v>
                </c:pt>
              </c:strCache>
            </c:strRef>
          </c:tx>
          <c:spPr>
            <a:ln w="22225">
              <a:solidFill>
                <a:srgbClr val="5E6A71"/>
              </a:solidFill>
            </a:ln>
          </c:spPr>
          <c:marker>
            <c:symbol val="none"/>
          </c:marker>
          <c:dPt>
            <c:idx val="0"/>
            <c:bubble3D val="0"/>
            <c:spPr>
              <a:ln w="22225">
                <a:solidFill>
                  <a:srgbClr val="5E6A71"/>
                </a:solidFill>
                <a:prstDash val="sysDash"/>
              </a:ln>
            </c:spPr>
            <c:extLst>
              <c:ext xmlns:c16="http://schemas.microsoft.com/office/drawing/2014/chart" uri="{C3380CC4-5D6E-409C-BE32-E72D297353CC}">
                <c16:uniqueId val="{0000001F-62BD-4BED-90FB-2C49CC7F53F5}"/>
              </c:ext>
            </c:extLst>
          </c:dPt>
          <c:dPt>
            <c:idx val="1"/>
            <c:bubble3D val="0"/>
            <c:spPr>
              <a:ln w="22225">
                <a:solidFill>
                  <a:srgbClr val="5E6A71"/>
                </a:solidFill>
                <a:prstDash val="sysDash"/>
              </a:ln>
            </c:spPr>
            <c:extLst>
              <c:ext xmlns:c16="http://schemas.microsoft.com/office/drawing/2014/chart" uri="{C3380CC4-5D6E-409C-BE32-E72D297353CC}">
                <c16:uniqueId val="{00000021-62BD-4BED-90FB-2C49CC7F53F5}"/>
              </c:ext>
            </c:extLst>
          </c:dPt>
          <c:dPt>
            <c:idx val="2"/>
            <c:bubble3D val="0"/>
            <c:spPr>
              <a:ln w="22225">
                <a:solidFill>
                  <a:srgbClr val="5E6A71"/>
                </a:solidFill>
                <a:prstDash val="sysDash"/>
              </a:ln>
            </c:spPr>
            <c:extLst>
              <c:ext xmlns:c16="http://schemas.microsoft.com/office/drawing/2014/chart" uri="{C3380CC4-5D6E-409C-BE32-E72D297353CC}">
                <c16:uniqueId val="{00000023-62BD-4BED-90FB-2C49CC7F53F5}"/>
              </c:ext>
            </c:extLst>
          </c:dPt>
          <c:dPt>
            <c:idx val="3"/>
            <c:bubble3D val="0"/>
            <c:spPr>
              <a:ln w="22225">
                <a:solidFill>
                  <a:srgbClr val="5E6A71"/>
                </a:solidFill>
                <a:prstDash val="sysDash"/>
              </a:ln>
            </c:spPr>
            <c:extLst>
              <c:ext xmlns:c16="http://schemas.microsoft.com/office/drawing/2014/chart" uri="{C3380CC4-5D6E-409C-BE32-E72D297353CC}">
                <c16:uniqueId val="{00000025-62BD-4BED-90FB-2C49CC7F53F5}"/>
              </c:ext>
            </c:extLst>
          </c:dPt>
          <c:dPt>
            <c:idx val="4"/>
            <c:bubble3D val="0"/>
            <c:spPr>
              <a:ln w="22225">
                <a:solidFill>
                  <a:srgbClr val="5E6A71"/>
                </a:solidFill>
                <a:prstDash val="sysDash"/>
              </a:ln>
            </c:spPr>
            <c:extLst>
              <c:ext xmlns:c16="http://schemas.microsoft.com/office/drawing/2014/chart" uri="{C3380CC4-5D6E-409C-BE32-E72D297353CC}">
                <c16:uniqueId val="{00000027-62BD-4BED-90FB-2C49CC7F53F5}"/>
              </c:ext>
            </c:extLst>
          </c:dPt>
          <c:dPt>
            <c:idx val="5"/>
            <c:bubble3D val="0"/>
            <c:spPr>
              <a:ln w="22225">
                <a:solidFill>
                  <a:srgbClr val="5E6A71"/>
                </a:solidFill>
                <a:prstDash val="sysDash"/>
              </a:ln>
            </c:spPr>
            <c:extLst>
              <c:ext xmlns:c16="http://schemas.microsoft.com/office/drawing/2014/chart" uri="{C3380CC4-5D6E-409C-BE32-E72D297353CC}">
                <c16:uniqueId val="{00000029-62BD-4BED-90FB-2C49CC7F53F5}"/>
              </c:ext>
            </c:extLst>
          </c:dPt>
          <c:dPt>
            <c:idx val="6"/>
            <c:bubble3D val="0"/>
            <c:spPr>
              <a:ln w="22225">
                <a:solidFill>
                  <a:srgbClr val="5E6A71"/>
                </a:solidFill>
                <a:prstDash val="sysDash"/>
              </a:ln>
            </c:spPr>
            <c:extLst>
              <c:ext xmlns:c16="http://schemas.microsoft.com/office/drawing/2014/chart" uri="{C3380CC4-5D6E-409C-BE32-E72D297353CC}">
                <c16:uniqueId val="{0000002B-62BD-4BED-90FB-2C49CC7F53F5}"/>
              </c:ext>
            </c:extLst>
          </c:dPt>
          <c:cat>
            <c:strRef>
              <c:f>'G V.0.16.'!$G$10:$G$17</c:f>
              <c:strCache>
                <c:ptCount val="8"/>
                <c:pt idx="0">
                  <c:v>I
2021</c:v>
                </c:pt>
                <c:pt idx="1">
                  <c:v>II</c:v>
                </c:pt>
                <c:pt idx="2">
                  <c:v>III</c:v>
                </c:pt>
                <c:pt idx="3">
                  <c:v>IV</c:v>
                </c:pt>
                <c:pt idx="4">
                  <c:v>I
2022</c:v>
                </c:pt>
                <c:pt idx="5">
                  <c:v>II</c:v>
                </c:pt>
                <c:pt idx="6">
                  <c:v>III</c:v>
                </c:pt>
                <c:pt idx="7">
                  <c:v>IV</c:v>
                </c:pt>
              </c:strCache>
            </c:strRef>
          </c:cat>
          <c:val>
            <c:numRef>
              <c:f>'G V.0.16.'!$M$10:$M$17</c:f>
              <c:numCache>
                <c:formatCode>#,##0.0</c:formatCode>
                <c:ptCount val="8"/>
                <c:pt idx="0">
                  <c:v>-0.22550000000000001</c:v>
                </c:pt>
                <c:pt idx="1">
                  <c:v>0.9718</c:v>
                </c:pt>
                <c:pt idx="2">
                  <c:v>0.72499999999999998</c:v>
                </c:pt>
                <c:pt idx="3">
                  <c:v>0.68510000000000004</c:v>
                </c:pt>
                <c:pt idx="4">
                  <c:v>0.3664</c:v>
                </c:pt>
                <c:pt idx="5">
                  <c:v>8.9700000000000002E-2</c:v>
                </c:pt>
                <c:pt idx="6">
                  <c:v>3.15E-2</c:v>
                </c:pt>
                <c:pt idx="7">
                  <c:v>3.6499999999999998E-2</c:v>
                </c:pt>
              </c:numCache>
            </c:numRef>
          </c:val>
          <c:smooth val="0"/>
          <c:extLst>
            <c:ext xmlns:c16="http://schemas.microsoft.com/office/drawing/2014/chart" uri="{C3380CC4-5D6E-409C-BE32-E72D297353CC}">
              <c16:uniqueId val="{0000002C-62BD-4BED-90FB-2C49CC7F53F5}"/>
            </c:ext>
          </c:extLst>
        </c:ser>
        <c:ser>
          <c:idx val="2"/>
          <c:order val="3"/>
          <c:tx>
            <c:strRef>
              <c:f>'G V.0.16.'!$J$8</c:f>
              <c:strCache>
                <c:ptCount val="1"/>
                <c:pt idx="0">
                  <c:v>Non-food products and services</c:v>
                </c:pt>
              </c:strCache>
            </c:strRef>
          </c:tx>
          <c:spPr>
            <a:ln w="22225">
              <a:solidFill>
                <a:srgbClr val="FF818D"/>
              </a:solidFill>
              <a:prstDash val="solid"/>
            </a:ln>
          </c:spPr>
          <c:marker>
            <c:symbol val="none"/>
          </c:marker>
          <c:dPt>
            <c:idx val="0"/>
            <c:bubble3D val="0"/>
            <c:spPr>
              <a:ln w="22225">
                <a:solidFill>
                  <a:srgbClr val="FF818D"/>
                </a:solidFill>
                <a:prstDash val="sysDash"/>
              </a:ln>
            </c:spPr>
            <c:extLst>
              <c:ext xmlns:c16="http://schemas.microsoft.com/office/drawing/2014/chart" uri="{C3380CC4-5D6E-409C-BE32-E72D297353CC}">
                <c16:uniqueId val="{0000002E-62BD-4BED-90FB-2C49CC7F53F5}"/>
              </c:ext>
            </c:extLst>
          </c:dPt>
          <c:dPt>
            <c:idx val="1"/>
            <c:bubble3D val="0"/>
            <c:spPr>
              <a:ln w="22225">
                <a:solidFill>
                  <a:srgbClr val="FF818D"/>
                </a:solidFill>
                <a:prstDash val="sysDash"/>
              </a:ln>
            </c:spPr>
            <c:extLst>
              <c:ext xmlns:c16="http://schemas.microsoft.com/office/drawing/2014/chart" uri="{C3380CC4-5D6E-409C-BE32-E72D297353CC}">
                <c16:uniqueId val="{00000030-62BD-4BED-90FB-2C49CC7F53F5}"/>
              </c:ext>
            </c:extLst>
          </c:dPt>
          <c:dPt>
            <c:idx val="2"/>
            <c:bubble3D val="0"/>
            <c:spPr>
              <a:ln w="22225">
                <a:solidFill>
                  <a:srgbClr val="FF818D"/>
                </a:solidFill>
                <a:prstDash val="sysDash"/>
              </a:ln>
            </c:spPr>
            <c:extLst>
              <c:ext xmlns:c16="http://schemas.microsoft.com/office/drawing/2014/chart" uri="{C3380CC4-5D6E-409C-BE32-E72D297353CC}">
                <c16:uniqueId val="{00000032-62BD-4BED-90FB-2C49CC7F53F5}"/>
              </c:ext>
            </c:extLst>
          </c:dPt>
          <c:dPt>
            <c:idx val="3"/>
            <c:bubble3D val="0"/>
            <c:spPr>
              <a:ln w="22225">
                <a:solidFill>
                  <a:srgbClr val="FF818D"/>
                </a:solidFill>
                <a:prstDash val="sysDash"/>
              </a:ln>
            </c:spPr>
            <c:extLst>
              <c:ext xmlns:c16="http://schemas.microsoft.com/office/drawing/2014/chart" uri="{C3380CC4-5D6E-409C-BE32-E72D297353CC}">
                <c16:uniqueId val="{00000034-62BD-4BED-90FB-2C49CC7F53F5}"/>
              </c:ext>
            </c:extLst>
          </c:dPt>
          <c:dPt>
            <c:idx val="4"/>
            <c:bubble3D val="0"/>
            <c:spPr>
              <a:ln w="22225">
                <a:solidFill>
                  <a:srgbClr val="FF818D"/>
                </a:solidFill>
                <a:prstDash val="sysDash"/>
              </a:ln>
            </c:spPr>
            <c:extLst>
              <c:ext xmlns:c16="http://schemas.microsoft.com/office/drawing/2014/chart" uri="{C3380CC4-5D6E-409C-BE32-E72D297353CC}">
                <c16:uniqueId val="{00000036-62BD-4BED-90FB-2C49CC7F53F5}"/>
              </c:ext>
            </c:extLst>
          </c:dPt>
          <c:dPt>
            <c:idx val="5"/>
            <c:bubble3D val="0"/>
            <c:spPr>
              <a:ln w="22225">
                <a:solidFill>
                  <a:srgbClr val="FF818D"/>
                </a:solidFill>
                <a:prstDash val="sysDash"/>
              </a:ln>
            </c:spPr>
            <c:extLst>
              <c:ext xmlns:c16="http://schemas.microsoft.com/office/drawing/2014/chart" uri="{C3380CC4-5D6E-409C-BE32-E72D297353CC}">
                <c16:uniqueId val="{00000038-62BD-4BED-90FB-2C49CC7F53F5}"/>
              </c:ext>
            </c:extLst>
          </c:dPt>
          <c:dPt>
            <c:idx val="6"/>
            <c:bubble3D val="0"/>
            <c:spPr>
              <a:ln w="22225">
                <a:solidFill>
                  <a:srgbClr val="FF818D"/>
                </a:solidFill>
                <a:prstDash val="sysDash"/>
              </a:ln>
            </c:spPr>
            <c:extLst>
              <c:ext xmlns:c16="http://schemas.microsoft.com/office/drawing/2014/chart" uri="{C3380CC4-5D6E-409C-BE32-E72D297353CC}">
                <c16:uniqueId val="{0000003A-62BD-4BED-90FB-2C49CC7F53F5}"/>
              </c:ext>
            </c:extLst>
          </c:dPt>
          <c:cat>
            <c:strRef>
              <c:f>'G V.0.16.'!$G$10:$G$17</c:f>
              <c:strCache>
                <c:ptCount val="8"/>
                <c:pt idx="0">
                  <c:v>I
2021</c:v>
                </c:pt>
                <c:pt idx="1">
                  <c:v>II</c:v>
                </c:pt>
                <c:pt idx="2">
                  <c:v>III</c:v>
                </c:pt>
                <c:pt idx="3">
                  <c:v>IV</c:v>
                </c:pt>
                <c:pt idx="4">
                  <c:v>I
2022</c:v>
                </c:pt>
                <c:pt idx="5">
                  <c:v>II</c:v>
                </c:pt>
                <c:pt idx="6">
                  <c:v>III</c:v>
                </c:pt>
                <c:pt idx="7">
                  <c:v>IV</c:v>
                </c:pt>
              </c:strCache>
            </c:strRef>
          </c:cat>
          <c:val>
            <c:numRef>
              <c:f>'G V.0.16.'!$J$10:$J$17</c:f>
              <c:numCache>
                <c:formatCode>#,##0.0</c:formatCode>
                <c:ptCount val="8"/>
                <c:pt idx="0">
                  <c:v>0.71089999999999998</c:v>
                </c:pt>
                <c:pt idx="1">
                  <c:v>0.75029999999999997</c:v>
                </c:pt>
                <c:pt idx="2">
                  <c:v>0.55459999999999998</c:v>
                </c:pt>
                <c:pt idx="3">
                  <c:v>0.60329999999999995</c:v>
                </c:pt>
                <c:pt idx="4">
                  <c:v>0.59799999999999998</c:v>
                </c:pt>
                <c:pt idx="5">
                  <c:v>0.59030000000000005</c:v>
                </c:pt>
                <c:pt idx="6">
                  <c:v>0.62829999999999997</c:v>
                </c:pt>
                <c:pt idx="7">
                  <c:v>0.6694</c:v>
                </c:pt>
              </c:numCache>
            </c:numRef>
          </c:val>
          <c:smooth val="0"/>
          <c:extLst>
            <c:ext xmlns:c16="http://schemas.microsoft.com/office/drawing/2014/chart" uri="{C3380CC4-5D6E-409C-BE32-E72D297353CC}">
              <c16:uniqueId val="{0000003B-62BD-4BED-90FB-2C49CC7F53F5}"/>
            </c:ext>
          </c:extLst>
        </c:ser>
        <c:ser>
          <c:idx val="1"/>
          <c:order val="4"/>
          <c:tx>
            <c:strRef>
              <c:f>'G V.0.16.'!$I$8</c:f>
              <c:strCache>
                <c:ptCount val="1"/>
                <c:pt idx="0">
                  <c:v>Food (excl. fruit and vegetables)</c:v>
                </c:pt>
              </c:strCache>
            </c:strRef>
          </c:tx>
          <c:spPr>
            <a:ln w="22225">
              <a:solidFill>
                <a:srgbClr val="0073CF"/>
              </a:solidFill>
              <a:prstDash val="solid"/>
            </a:ln>
          </c:spPr>
          <c:marker>
            <c:symbol val="none"/>
          </c:marker>
          <c:dPt>
            <c:idx val="0"/>
            <c:bubble3D val="0"/>
            <c:spPr>
              <a:ln w="22225">
                <a:solidFill>
                  <a:srgbClr val="0073CF"/>
                </a:solidFill>
                <a:prstDash val="sysDash"/>
              </a:ln>
            </c:spPr>
            <c:extLst>
              <c:ext xmlns:c16="http://schemas.microsoft.com/office/drawing/2014/chart" uri="{C3380CC4-5D6E-409C-BE32-E72D297353CC}">
                <c16:uniqueId val="{0000003D-62BD-4BED-90FB-2C49CC7F53F5}"/>
              </c:ext>
            </c:extLst>
          </c:dPt>
          <c:dPt>
            <c:idx val="1"/>
            <c:bubble3D val="0"/>
            <c:spPr>
              <a:ln w="22225">
                <a:solidFill>
                  <a:srgbClr val="0073CF"/>
                </a:solidFill>
                <a:prstDash val="sysDash"/>
              </a:ln>
            </c:spPr>
            <c:extLst>
              <c:ext xmlns:c16="http://schemas.microsoft.com/office/drawing/2014/chart" uri="{C3380CC4-5D6E-409C-BE32-E72D297353CC}">
                <c16:uniqueId val="{0000003F-62BD-4BED-90FB-2C49CC7F53F5}"/>
              </c:ext>
            </c:extLst>
          </c:dPt>
          <c:dPt>
            <c:idx val="2"/>
            <c:bubble3D val="0"/>
            <c:spPr>
              <a:ln w="22225">
                <a:solidFill>
                  <a:srgbClr val="0073CF"/>
                </a:solidFill>
                <a:prstDash val="sysDash"/>
              </a:ln>
            </c:spPr>
            <c:extLst>
              <c:ext xmlns:c16="http://schemas.microsoft.com/office/drawing/2014/chart" uri="{C3380CC4-5D6E-409C-BE32-E72D297353CC}">
                <c16:uniqueId val="{00000041-62BD-4BED-90FB-2C49CC7F53F5}"/>
              </c:ext>
            </c:extLst>
          </c:dPt>
          <c:dPt>
            <c:idx val="3"/>
            <c:bubble3D val="0"/>
            <c:spPr>
              <a:ln w="22225">
                <a:solidFill>
                  <a:srgbClr val="0073CF"/>
                </a:solidFill>
                <a:prstDash val="sysDash"/>
              </a:ln>
            </c:spPr>
            <c:extLst>
              <c:ext xmlns:c16="http://schemas.microsoft.com/office/drawing/2014/chart" uri="{C3380CC4-5D6E-409C-BE32-E72D297353CC}">
                <c16:uniqueId val="{00000043-62BD-4BED-90FB-2C49CC7F53F5}"/>
              </c:ext>
            </c:extLst>
          </c:dPt>
          <c:dPt>
            <c:idx val="4"/>
            <c:bubble3D val="0"/>
            <c:spPr>
              <a:ln w="22225">
                <a:solidFill>
                  <a:srgbClr val="0073CF"/>
                </a:solidFill>
                <a:prstDash val="sysDash"/>
              </a:ln>
            </c:spPr>
            <c:extLst>
              <c:ext xmlns:c16="http://schemas.microsoft.com/office/drawing/2014/chart" uri="{C3380CC4-5D6E-409C-BE32-E72D297353CC}">
                <c16:uniqueId val="{00000045-62BD-4BED-90FB-2C49CC7F53F5}"/>
              </c:ext>
            </c:extLst>
          </c:dPt>
          <c:dPt>
            <c:idx val="5"/>
            <c:bubble3D val="0"/>
            <c:spPr>
              <a:ln w="22225">
                <a:solidFill>
                  <a:srgbClr val="0073CF"/>
                </a:solidFill>
                <a:prstDash val="sysDash"/>
              </a:ln>
            </c:spPr>
            <c:extLst>
              <c:ext xmlns:c16="http://schemas.microsoft.com/office/drawing/2014/chart" uri="{C3380CC4-5D6E-409C-BE32-E72D297353CC}">
                <c16:uniqueId val="{00000047-62BD-4BED-90FB-2C49CC7F53F5}"/>
              </c:ext>
            </c:extLst>
          </c:dPt>
          <c:dPt>
            <c:idx val="6"/>
            <c:bubble3D val="0"/>
            <c:spPr>
              <a:ln w="22225">
                <a:solidFill>
                  <a:srgbClr val="0073CF"/>
                </a:solidFill>
                <a:prstDash val="sysDash"/>
              </a:ln>
            </c:spPr>
            <c:extLst>
              <c:ext xmlns:c16="http://schemas.microsoft.com/office/drawing/2014/chart" uri="{C3380CC4-5D6E-409C-BE32-E72D297353CC}">
                <c16:uniqueId val="{00000049-62BD-4BED-90FB-2C49CC7F53F5}"/>
              </c:ext>
            </c:extLst>
          </c:dPt>
          <c:cat>
            <c:strRef>
              <c:f>'G V.0.16.'!$G$10:$G$17</c:f>
              <c:strCache>
                <c:ptCount val="8"/>
                <c:pt idx="0">
                  <c:v>I
2021</c:v>
                </c:pt>
                <c:pt idx="1">
                  <c:v>II</c:v>
                </c:pt>
                <c:pt idx="2">
                  <c:v>III</c:v>
                </c:pt>
                <c:pt idx="3">
                  <c:v>IV</c:v>
                </c:pt>
                <c:pt idx="4">
                  <c:v>I
2022</c:v>
                </c:pt>
                <c:pt idx="5">
                  <c:v>II</c:v>
                </c:pt>
                <c:pt idx="6">
                  <c:v>III</c:v>
                </c:pt>
                <c:pt idx="7">
                  <c:v>IV</c:v>
                </c:pt>
              </c:strCache>
            </c:strRef>
          </c:cat>
          <c:val>
            <c:numRef>
              <c:f>'G V.0.16.'!$I$10:$I$17</c:f>
              <c:numCache>
                <c:formatCode>#,##0.0</c:formatCode>
                <c:ptCount val="8"/>
                <c:pt idx="0">
                  <c:v>0.3397</c:v>
                </c:pt>
                <c:pt idx="1">
                  <c:v>0.55500000000000005</c:v>
                </c:pt>
                <c:pt idx="2">
                  <c:v>0.86170000000000002</c:v>
                </c:pt>
                <c:pt idx="3">
                  <c:v>0.97940000000000005</c:v>
                </c:pt>
                <c:pt idx="4">
                  <c:v>0.99729999999999996</c:v>
                </c:pt>
                <c:pt idx="5">
                  <c:v>1.0198</c:v>
                </c:pt>
                <c:pt idx="6">
                  <c:v>0.83399999999999996</c:v>
                </c:pt>
                <c:pt idx="7">
                  <c:v>0.66839999999999999</c:v>
                </c:pt>
              </c:numCache>
            </c:numRef>
          </c:val>
          <c:smooth val="0"/>
          <c:extLst>
            <c:ext xmlns:c16="http://schemas.microsoft.com/office/drawing/2014/chart" uri="{C3380CC4-5D6E-409C-BE32-E72D297353CC}">
              <c16:uniqueId val="{0000004A-62BD-4BED-90FB-2C49CC7F53F5}"/>
            </c:ext>
          </c:extLst>
        </c:ser>
        <c:dLbls>
          <c:showLegendKey val="0"/>
          <c:showVal val="0"/>
          <c:showCatName val="0"/>
          <c:showSerName val="0"/>
          <c:showPercent val="0"/>
          <c:showBubbleSize val="0"/>
        </c:dLbls>
        <c:smooth val="0"/>
        <c:axId val="244108288"/>
        <c:axId val="244114176"/>
      </c:lineChart>
      <c:catAx>
        <c:axId val="24410828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114176"/>
        <c:crossesAt val="-20"/>
        <c:auto val="1"/>
        <c:lblAlgn val="ctr"/>
        <c:lblOffset val="100"/>
        <c:tickLblSkip val="4"/>
        <c:tickMarkSkip val="4"/>
        <c:noMultiLvlLbl val="0"/>
      </c:catAx>
      <c:valAx>
        <c:axId val="244114176"/>
        <c:scaling>
          <c:orientation val="minMax"/>
          <c:max val="2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108288"/>
        <c:crosses val="autoZero"/>
        <c:crossBetween val="midCat"/>
        <c:majorUnit val="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73807608320883"/>
          <c:w val="0.44006546319699757"/>
          <c:h val="0.2126192391679117"/>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047060977842892E-2"/>
          <c:y val="3.9009624333628354E-2"/>
          <c:w val="0.88837209302325582"/>
          <c:h val="0.61035467436397528"/>
        </c:manualLayout>
      </c:layout>
      <c:barChart>
        <c:barDir val="col"/>
        <c:grouping val="stacked"/>
        <c:varyColors val="0"/>
        <c:ser>
          <c:idx val="3"/>
          <c:order val="0"/>
          <c:tx>
            <c:strRef>
              <c:f>'G V.0.16.'!$L$8</c:f>
              <c:strCache>
                <c:ptCount val="1"/>
                <c:pt idx="0">
                  <c:v>Administered prices</c:v>
                </c:pt>
              </c:strCache>
            </c:strRef>
          </c:tx>
          <c:spPr>
            <a:solidFill>
              <a:srgbClr val="FF818D"/>
            </a:solidFill>
            <a:ln w="22225">
              <a:noFill/>
            </a:ln>
          </c:spPr>
          <c:invertIfNegative val="0"/>
          <c:dPt>
            <c:idx val="0"/>
            <c:invertIfNegative val="0"/>
            <c:bubble3D val="0"/>
            <c:spPr>
              <a:solidFill>
                <a:srgbClr val="FF818D"/>
              </a:solidFill>
              <a:ln w="22225">
                <a:noFill/>
                <a:prstDash val="sysDash"/>
              </a:ln>
            </c:spPr>
            <c:extLst>
              <c:ext xmlns:c16="http://schemas.microsoft.com/office/drawing/2014/chart" uri="{C3380CC4-5D6E-409C-BE32-E72D297353CC}">
                <c16:uniqueId val="{00000001-FAFE-4EE9-95B2-B1A7BC6BE831}"/>
              </c:ext>
            </c:extLst>
          </c:dPt>
          <c:dPt>
            <c:idx val="1"/>
            <c:invertIfNegative val="0"/>
            <c:bubble3D val="0"/>
            <c:spPr>
              <a:solidFill>
                <a:srgbClr val="FF818D"/>
              </a:solidFill>
              <a:ln w="22225">
                <a:noFill/>
                <a:prstDash val="sysDash"/>
              </a:ln>
            </c:spPr>
            <c:extLst>
              <c:ext xmlns:c16="http://schemas.microsoft.com/office/drawing/2014/chart" uri="{C3380CC4-5D6E-409C-BE32-E72D297353CC}">
                <c16:uniqueId val="{00000003-FAFE-4EE9-95B2-B1A7BC6BE831}"/>
              </c:ext>
            </c:extLst>
          </c:dPt>
          <c:dPt>
            <c:idx val="2"/>
            <c:invertIfNegative val="0"/>
            <c:bubble3D val="0"/>
            <c:spPr>
              <a:solidFill>
                <a:srgbClr val="FF818D"/>
              </a:solidFill>
              <a:ln w="22225">
                <a:noFill/>
                <a:prstDash val="sysDash"/>
              </a:ln>
            </c:spPr>
            <c:extLst>
              <c:ext xmlns:c16="http://schemas.microsoft.com/office/drawing/2014/chart" uri="{C3380CC4-5D6E-409C-BE32-E72D297353CC}">
                <c16:uniqueId val="{00000005-FAFE-4EE9-95B2-B1A7BC6BE831}"/>
              </c:ext>
            </c:extLst>
          </c:dPt>
          <c:dPt>
            <c:idx val="3"/>
            <c:invertIfNegative val="0"/>
            <c:bubble3D val="0"/>
            <c:spPr>
              <a:solidFill>
                <a:srgbClr val="FF818D"/>
              </a:solidFill>
              <a:ln w="22225">
                <a:noFill/>
                <a:prstDash val="sysDash"/>
              </a:ln>
            </c:spPr>
            <c:extLst>
              <c:ext xmlns:c16="http://schemas.microsoft.com/office/drawing/2014/chart" uri="{C3380CC4-5D6E-409C-BE32-E72D297353CC}">
                <c16:uniqueId val="{00000007-FAFE-4EE9-95B2-B1A7BC6BE831}"/>
              </c:ext>
            </c:extLst>
          </c:dPt>
          <c:dPt>
            <c:idx val="4"/>
            <c:invertIfNegative val="0"/>
            <c:bubble3D val="0"/>
            <c:spPr>
              <a:solidFill>
                <a:srgbClr val="FF818D"/>
              </a:solidFill>
              <a:ln w="22225">
                <a:noFill/>
                <a:prstDash val="sysDash"/>
              </a:ln>
            </c:spPr>
            <c:extLst>
              <c:ext xmlns:c16="http://schemas.microsoft.com/office/drawing/2014/chart" uri="{C3380CC4-5D6E-409C-BE32-E72D297353CC}">
                <c16:uniqueId val="{00000009-FAFE-4EE9-95B2-B1A7BC6BE831}"/>
              </c:ext>
            </c:extLst>
          </c:dPt>
          <c:dPt>
            <c:idx val="5"/>
            <c:invertIfNegative val="0"/>
            <c:bubble3D val="0"/>
            <c:spPr>
              <a:solidFill>
                <a:srgbClr val="FF818D"/>
              </a:solidFill>
              <a:ln w="22225">
                <a:noFill/>
                <a:prstDash val="sysDash"/>
              </a:ln>
            </c:spPr>
            <c:extLst>
              <c:ext xmlns:c16="http://schemas.microsoft.com/office/drawing/2014/chart" uri="{C3380CC4-5D6E-409C-BE32-E72D297353CC}">
                <c16:uniqueId val="{0000000B-FAFE-4EE9-95B2-B1A7BC6BE831}"/>
              </c:ext>
            </c:extLst>
          </c:dPt>
          <c:dPt>
            <c:idx val="6"/>
            <c:invertIfNegative val="0"/>
            <c:bubble3D val="0"/>
            <c:spPr>
              <a:solidFill>
                <a:srgbClr val="FF818D"/>
              </a:solidFill>
              <a:ln w="22225">
                <a:noFill/>
                <a:prstDash val="sysDash"/>
              </a:ln>
            </c:spPr>
            <c:extLst>
              <c:ext xmlns:c16="http://schemas.microsoft.com/office/drawing/2014/chart" uri="{C3380CC4-5D6E-409C-BE32-E72D297353CC}">
                <c16:uniqueId val="{0000000D-FAFE-4EE9-95B2-B1A7BC6BE831}"/>
              </c:ext>
            </c:extLst>
          </c:dPt>
          <c:dPt>
            <c:idx val="7"/>
            <c:invertIfNegative val="0"/>
            <c:bubble3D val="0"/>
            <c:spPr>
              <a:solidFill>
                <a:srgbClr val="FF818D"/>
              </a:solidFill>
              <a:ln w="22225">
                <a:noFill/>
                <a:prstDash val="sysDash"/>
              </a:ln>
            </c:spPr>
            <c:extLst>
              <c:ext xmlns:c16="http://schemas.microsoft.com/office/drawing/2014/chart" uri="{C3380CC4-5D6E-409C-BE32-E72D297353CC}">
                <c16:uniqueId val="{0000000F-FAFE-4EE9-95B2-B1A7BC6BE831}"/>
              </c:ext>
            </c:extLst>
          </c:dPt>
          <c:dPt>
            <c:idx val="8"/>
            <c:invertIfNegative val="0"/>
            <c:bubble3D val="0"/>
            <c:spPr>
              <a:solidFill>
                <a:srgbClr val="FF818D"/>
              </a:solidFill>
              <a:ln w="22225">
                <a:noFill/>
                <a:prstDash val="sysDash"/>
              </a:ln>
            </c:spPr>
            <c:extLst>
              <c:ext xmlns:c16="http://schemas.microsoft.com/office/drawing/2014/chart" uri="{C3380CC4-5D6E-409C-BE32-E72D297353CC}">
                <c16:uniqueId val="{00000011-FAFE-4EE9-95B2-B1A7BC6BE831}"/>
              </c:ext>
            </c:extLst>
          </c:dPt>
          <c:cat>
            <c:strRef>
              <c:f>'G V.0.16.'!$G$10:$G$18</c:f>
              <c:strCache>
                <c:ptCount val="9"/>
                <c:pt idx="0">
                  <c:v>I
2021</c:v>
                </c:pt>
                <c:pt idx="1">
                  <c:v>II</c:v>
                </c:pt>
                <c:pt idx="2">
                  <c:v>III</c:v>
                </c:pt>
                <c:pt idx="3">
                  <c:v>IV</c:v>
                </c:pt>
                <c:pt idx="4">
                  <c:v>I
2022</c:v>
                </c:pt>
                <c:pt idx="5">
                  <c:v>II</c:v>
                </c:pt>
                <c:pt idx="6">
                  <c:v>III</c:v>
                </c:pt>
                <c:pt idx="7">
                  <c:v>IV</c:v>
                </c:pt>
                <c:pt idx="8">
                  <c:v>I
2023</c:v>
                </c:pt>
              </c:strCache>
            </c:strRef>
          </c:cat>
          <c:val>
            <c:numRef>
              <c:f>'G V.0.16.'!$L$10:$L$18</c:f>
              <c:numCache>
                <c:formatCode>#,##0.0</c:formatCode>
                <c:ptCount val="9"/>
                <c:pt idx="0">
                  <c:v>0.84419999999999995</c:v>
                </c:pt>
                <c:pt idx="1">
                  <c:v>0.84040000000000004</c:v>
                </c:pt>
                <c:pt idx="2">
                  <c:v>0.89470000000000005</c:v>
                </c:pt>
                <c:pt idx="3">
                  <c:v>0.97409999999999997</c:v>
                </c:pt>
                <c:pt idx="4">
                  <c:v>0.70640000000000003</c:v>
                </c:pt>
                <c:pt idx="5">
                  <c:v>0.6996</c:v>
                </c:pt>
                <c:pt idx="6">
                  <c:v>0.68300000000000005</c:v>
                </c:pt>
                <c:pt idx="7">
                  <c:v>0.69299999999999995</c:v>
                </c:pt>
                <c:pt idx="8">
                  <c:v>0.73129999999999995</c:v>
                </c:pt>
              </c:numCache>
            </c:numRef>
          </c:val>
          <c:extLst>
            <c:ext xmlns:c16="http://schemas.microsoft.com/office/drawing/2014/chart" uri="{C3380CC4-5D6E-409C-BE32-E72D297353CC}">
              <c16:uniqueId val="{00000012-FAFE-4EE9-95B2-B1A7BC6BE831}"/>
            </c:ext>
          </c:extLst>
        </c:ser>
        <c:ser>
          <c:idx val="2"/>
          <c:order val="1"/>
          <c:tx>
            <c:strRef>
              <c:f>'G V.0.16.'!$J$8</c:f>
              <c:strCache>
                <c:ptCount val="1"/>
                <c:pt idx="0">
                  <c:v>Non-food products and services</c:v>
                </c:pt>
              </c:strCache>
            </c:strRef>
          </c:tx>
          <c:spPr>
            <a:solidFill>
              <a:srgbClr val="A71930"/>
            </a:solidFill>
            <a:ln w="22225">
              <a:noFill/>
              <a:prstDash val="solid"/>
            </a:ln>
          </c:spPr>
          <c:invertIfNegative val="0"/>
          <c:dPt>
            <c:idx val="0"/>
            <c:invertIfNegative val="0"/>
            <c:bubble3D val="0"/>
            <c:spPr>
              <a:solidFill>
                <a:srgbClr val="A71930"/>
              </a:solidFill>
              <a:ln w="22225">
                <a:noFill/>
                <a:prstDash val="sysDash"/>
              </a:ln>
            </c:spPr>
            <c:extLst>
              <c:ext xmlns:c16="http://schemas.microsoft.com/office/drawing/2014/chart" uri="{C3380CC4-5D6E-409C-BE32-E72D297353CC}">
                <c16:uniqueId val="{00000027-FAFE-4EE9-95B2-B1A7BC6BE831}"/>
              </c:ext>
            </c:extLst>
          </c:dPt>
          <c:dPt>
            <c:idx val="1"/>
            <c:invertIfNegative val="0"/>
            <c:bubble3D val="0"/>
            <c:spPr>
              <a:solidFill>
                <a:srgbClr val="A71930"/>
              </a:solidFill>
              <a:ln w="22225">
                <a:noFill/>
                <a:prstDash val="sysDash"/>
              </a:ln>
            </c:spPr>
            <c:extLst>
              <c:ext xmlns:c16="http://schemas.microsoft.com/office/drawing/2014/chart" uri="{C3380CC4-5D6E-409C-BE32-E72D297353CC}">
                <c16:uniqueId val="{00000029-FAFE-4EE9-95B2-B1A7BC6BE831}"/>
              </c:ext>
            </c:extLst>
          </c:dPt>
          <c:dPt>
            <c:idx val="2"/>
            <c:invertIfNegative val="0"/>
            <c:bubble3D val="0"/>
            <c:spPr>
              <a:solidFill>
                <a:srgbClr val="A71930"/>
              </a:solidFill>
              <a:ln w="22225">
                <a:noFill/>
                <a:prstDash val="sysDash"/>
              </a:ln>
            </c:spPr>
            <c:extLst>
              <c:ext xmlns:c16="http://schemas.microsoft.com/office/drawing/2014/chart" uri="{C3380CC4-5D6E-409C-BE32-E72D297353CC}">
                <c16:uniqueId val="{0000002B-FAFE-4EE9-95B2-B1A7BC6BE831}"/>
              </c:ext>
            </c:extLst>
          </c:dPt>
          <c:dPt>
            <c:idx val="3"/>
            <c:invertIfNegative val="0"/>
            <c:bubble3D val="0"/>
            <c:spPr>
              <a:solidFill>
                <a:srgbClr val="A71930"/>
              </a:solidFill>
              <a:ln w="22225">
                <a:noFill/>
                <a:prstDash val="sysDash"/>
              </a:ln>
            </c:spPr>
            <c:extLst>
              <c:ext xmlns:c16="http://schemas.microsoft.com/office/drawing/2014/chart" uri="{C3380CC4-5D6E-409C-BE32-E72D297353CC}">
                <c16:uniqueId val="{0000002D-FAFE-4EE9-95B2-B1A7BC6BE831}"/>
              </c:ext>
            </c:extLst>
          </c:dPt>
          <c:dPt>
            <c:idx val="4"/>
            <c:invertIfNegative val="0"/>
            <c:bubble3D val="0"/>
            <c:spPr>
              <a:solidFill>
                <a:srgbClr val="A71930"/>
              </a:solidFill>
              <a:ln w="22225">
                <a:noFill/>
                <a:prstDash val="sysDash"/>
              </a:ln>
            </c:spPr>
            <c:extLst>
              <c:ext xmlns:c16="http://schemas.microsoft.com/office/drawing/2014/chart" uri="{C3380CC4-5D6E-409C-BE32-E72D297353CC}">
                <c16:uniqueId val="{0000002F-FAFE-4EE9-95B2-B1A7BC6BE831}"/>
              </c:ext>
            </c:extLst>
          </c:dPt>
          <c:dPt>
            <c:idx val="5"/>
            <c:invertIfNegative val="0"/>
            <c:bubble3D val="0"/>
            <c:spPr>
              <a:solidFill>
                <a:srgbClr val="A71930"/>
              </a:solidFill>
              <a:ln w="22225">
                <a:noFill/>
                <a:prstDash val="sysDash"/>
              </a:ln>
            </c:spPr>
            <c:extLst>
              <c:ext xmlns:c16="http://schemas.microsoft.com/office/drawing/2014/chart" uri="{C3380CC4-5D6E-409C-BE32-E72D297353CC}">
                <c16:uniqueId val="{00000031-FAFE-4EE9-95B2-B1A7BC6BE831}"/>
              </c:ext>
            </c:extLst>
          </c:dPt>
          <c:dPt>
            <c:idx val="6"/>
            <c:invertIfNegative val="0"/>
            <c:bubble3D val="0"/>
            <c:spPr>
              <a:solidFill>
                <a:srgbClr val="A71930"/>
              </a:solidFill>
              <a:ln w="22225">
                <a:noFill/>
                <a:prstDash val="sysDash"/>
              </a:ln>
            </c:spPr>
            <c:extLst>
              <c:ext xmlns:c16="http://schemas.microsoft.com/office/drawing/2014/chart" uri="{C3380CC4-5D6E-409C-BE32-E72D297353CC}">
                <c16:uniqueId val="{00000033-FAFE-4EE9-95B2-B1A7BC6BE831}"/>
              </c:ext>
            </c:extLst>
          </c:dPt>
          <c:dPt>
            <c:idx val="7"/>
            <c:invertIfNegative val="0"/>
            <c:bubble3D val="0"/>
            <c:spPr>
              <a:solidFill>
                <a:srgbClr val="A71930"/>
              </a:solidFill>
              <a:ln w="22225">
                <a:noFill/>
                <a:prstDash val="sysDash"/>
              </a:ln>
            </c:spPr>
            <c:extLst>
              <c:ext xmlns:c16="http://schemas.microsoft.com/office/drawing/2014/chart" uri="{C3380CC4-5D6E-409C-BE32-E72D297353CC}">
                <c16:uniqueId val="{00000035-FAFE-4EE9-95B2-B1A7BC6BE831}"/>
              </c:ext>
            </c:extLst>
          </c:dPt>
          <c:cat>
            <c:strRef>
              <c:f>'G V.0.16.'!$G$10:$G$18</c:f>
              <c:strCache>
                <c:ptCount val="9"/>
                <c:pt idx="0">
                  <c:v>I
2021</c:v>
                </c:pt>
                <c:pt idx="1">
                  <c:v>II</c:v>
                </c:pt>
                <c:pt idx="2">
                  <c:v>III</c:v>
                </c:pt>
                <c:pt idx="3">
                  <c:v>IV</c:v>
                </c:pt>
                <c:pt idx="4">
                  <c:v>I
2022</c:v>
                </c:pt>
                <c:pt idx="5">
                  <c:v>II</c:v>
                </c:pt>
                <c:pt idx="6">
                  <c:v>III</c:v>
                </c:pt>
                <c:pt idx="7">
                  <c:v>IV</c:v>
                </c:pt>
                <c:pt idx="8">
                  <c:v>I
2023</c:v>
                </c:pt>
              </c:strCache>
            </c:strRef>
          </c:cat>
          <c:val>
            <c:numRef>
              <c:f>'G V.0.16.'!$J$10:$J$18</c:f>
              <c:numCache>
                <c:formatCode>#,##0.0</c:formatCode>
                <c:ptCount val="9"/>
                <c:pt idx="0">
                  <c:v>0.71089999999999998</c:v>
                </c:pt>
                <c:pt idx="1">
                  <c:v>0.75029999999999997</c:v>
                </c:pt>
                <c:pt idx="2">
                  <c:v>0.55459999999999998</c:v>
                </c:pt>
                <c:pt idx="3">
                  <c:v>0.60329999999999995</c:v>
                </c:pt>
                <c:pt idx="4">
                  <c:v>0.59799999999999998</c:v>
                </c:pt>
                <c:pt idx="5">
                  <c:v>0.59030000000000005</c:v>
                </c:pt>
                <c:pt idx="6">
                  <c:v>0.62829999999999997</c:v>
                </c:pt>
                <c:pt idx="7">
                  <c:v>0.6694</c:v>
                </c:pt>
                <c:pt idx="8">
                  <c:v>0.70779999999999998</c:v>
                </c:pt>
              </c:numCache>
            </c:numRef>
          </c:val>
          <c:extLst>
            <c:ext xmlns:c16="http://schemas.microsoft.com/office/drawing/2014/chart" uri="{C3380CC4-5D6E-409C-BE32-E72D297353CC}">
              <c16:uniqueId val="{00000036-FAFE-4EE9-95B2-B1A7BC6BE831}"/>
            </c:ext>
          </c:extLst>
        </c:ser>
        <c:ser>
          <c:idx val="1"/>
          <c:order val="2"/>
          <c:tx>
            <c:strRef>
              <c:f>'G V.0.16.'!$I$8</c:f>
              <c:strCache>
                <c:ptCount val="1"/>
                <c:pt idx="0">
                  <c:v>Food (excl. fruit and vegetables)</c:v>
                </c:pt>
              </c:strCache>
            </c:strRef>
          </c:tx>
          <c:spPr>
            <a:solidFill>
              <a:srgbClr val="A0CFEB"/>
            </a:solidFill>
            <a:ln w="22225">
              <a:noFill/>
              <a:prstDash val="solid"/>
            </a:ln>
          </c:spPr>
          <c:invertIfNegative val="0"/>
          <c:dPt>
            <c:idx val="0"/>
            <c:invertIfNegative val="0"/>
            <c:bubble3D val="0"/>
            <c:spPr>
              <a:solidFill>
                <a:srgbClr val="A0CFEB"/>
              </a:solidFill>
              <a:ln w="22225">
                <a:noFill/>
                <a:prstDash val="sysDash"/>
              </a:ln>
            </c:spPr>
            <c:extLst>
              <c:ext xmlns:c16="http://schemas.microsoft.com/office/drawing/2014/chart" uri="{C3380CC4-5D6E-409C-BE32-E72D297353CC}">
                <c16:uniqueId val="{00000038-FAFE-4EE9-95B2-B1A7BC6BE831}"/>
              </c:ext>
            </c:extLst>
          </c:dPt>
          <c:dPt>
            <c:idx val="1"/>
            <c:invertIfNegative val="0"/>
            <c:bubble3D val="0"/>
            <c:spPr>
              <a:solidFill>
                <a:srgbClr val="A0CFEB"/>
              </a:solidFill>
              <a:ln w="22225">
                <a:noFill/>
                <a:prstDash val="sysDash"/>
              </a:ln>
            </c:spPr>
            <c:extLst>
              <c:ext xmlns:c16="http://schemas.microsoft.com/office/drawing/2014/chart" uri="{C3380CC4-5D6E-409C-BE32-E72D297353CC}">
                <c16:uniqueId val="{0000003A-FAFE-4EE9-95B2-B1A7BC6BE831}"/>
              </c:ext>
            </c:extLst>
          </c:dPt>
          <c:dPt>
            <c:idx val="2"/>
            <c:invertIfNegative val="0"/>
            <c:bubble3D val="0"/>
            <c:spPr>
              <a:solidFill>
                <a:srgbClr val="A0CFEB"/>
              </a:solidFill>
              <a:ln w="22225">
                <a:noFill/>
                <a:prstDash val="sysDash"/>
              </a:ln>
            </c:spPr>
            <c:extLst>
              <c:ext xmlns:c16="http://schemas.microsoft.com/office/drawing/2014/chart" uri="{C3380CC4-5D6E-409C-BE32-E72D297353CC}">
                <c16:uniqueId val="{0000003C-FAFE-4EE9-95B2-B1A7BC6BE831}"/>
              </c:ext>
            </c:extLst>
          </c:dPt>
          <c:dPt>
            <c:idx val="3"/>
            <c:invertIfNegative val="0"/>
            <c:bubble3D val="0"/>
            <c:spPr>
              <a:solidFill>
                <a:srgbClr val="A0CFEB"/>
              </a:solidFill>
              <a:ln w="22225">
                <a:noFill/>
                <a:prstDash val="sysDash"/>
              </a:ln>
            </c:spPr>
            <c:extLst>
              <c:ext xmlns:c16="http://schemas.microsoft.com/office/drawing/2014/chart" uri="{C3380CC4-5D6E-409C-BE32-E72D297353CC}">
                <c16:uniqueId val="{0000003E-FAFE-4EE9-95B2-B1A7BC6BE831}"/>
              </c:ext>
            </c:extLst>
          </c:dPt>
          <c:dPt>
            <c:idx val="4"/>
            <c:invertIfNegative val="0"/>
            <c:bubble3D val="0"/>
            <c:spPr>
              <a:solidFill>
                <a:srgbClr val="A0CFEB"/>
              </a:solidFill>
              <a:ln w="22225">
                <a:noFill/>
                <a:prstDash val="sysDash"/>
              </a:ln>
            </c:spPr>
            <c:extLst>
              <c:ext xmlns:c16="http://schemas.microsoft.com/office/drawing/2014/chart" uri="{C3380CC4-5D6E-409C-BE32-E72D297353CC}">
                <c16:uniqueId val="{00000040-FAFE-4EE9-95B2-B1A7BC6BE831}"/>
              </c:ext>
            </c:extLst>
          </c:dPt>
          <c:dPt>
            <c:idx val="5"/>
            <c:invertIfNegative val="0"/>
            <c:bubble3D val="0"/>
            <c:spPr>
              <a:solidFill>
                <a:srgbClr val="A0CFEB"/>
              </a:solidFill>
              <a:ln w="22225">
                <a:noFill/>
                <a:prstDash val="sysDash"/>
              </a:ln>
            </c:spPr>
            <c:extLst>
              <c:ext xmlns:c16="http://schemas.microsoft.com/office/drawing/2014/chart" uri="{C3380CC4-5D6E-409C-BE32-E72D297353CC}">
                <c16:uniqueId val="{00000042-FAFE-4EE9-95B2-B1A7BC6BE831}"/>
              </c:ext>
            </c:extLst>
          </c:dPt>
          <c:dPt>
            <c:idx val="6"/>
            <c:invertIfNegative val="0"/>
            <c:bubble3D val="0"/>
            <c:spPr>
              <a:solidFill>
                <a:srgbClr val="A0CFEB"/>
              </a:solidFill>
              <a:ln w="22225">
                <a:noFill/>
                <a:prstDash val="sysDash"/>
              </a:ln>
            </c:spPr>
            <c:extLst>
              <c:ext xmlns:c16="http://schemas.microsoft.com/office/drawing/2014/chart" uri="{C3380CC4-5D6E-409C-BE32-E72D297353CC}">
                <c16:uniqueId val="{00000044-FAFE-4EE9-95B2-B1A7BC6BE831}"/>
              </c:ext>
            </c:extLst>
          </c:dPt>
          <c:dPt>
            <c:idx val="7"/>
            <c:invertIfNegative val="0"/>
            <c:bubble3D val="0"/>
            <c:spPr>
              <a:solidFill>
                <a:srgbClr val="A0CFEB"/>
              </a:solidFill>
              <a:ln w="22225">
                <a:noFill/>
                <a:prstDash val="sysDash"/>
              </a:ln>
            </c:spPr>
            <c:extLst>
              <c:ext xmlns:c16="http://schemas.microsoft.com/office/drawing/2014/chart" uri="{C3380CC4-5D6E-409C-BE32-E72D297353CC}">
                <c16:uniqueId val="{00000046-FAFE-4EE9-95B2-B1A7BC6BE831}"/>
              </c:ext>
            </c:extLst>
          </c:dPt>
          <c:cat>
            <c:strRef>
              <c:f>'G V.0.16.'!$G$10:$G$18</c:f>
              <c:strCache>
                <c:ptCount val="9"/>
                <c:pt idx="0">
                  <c:v>I
2021</c:v>
                </c:pt>
                <c:pt idx="1">
                  <c:v>II</c:v>
                </c:pt>
                <c:pt idx="2">
                  <c:v>III</c:v>
                </c:pt>
                <c:pt idx="3">
                  <c:v>IV</c:v>
                </c:pt>
                <c:pt idx="4">
                  <c:v>I
2022</c:v>
                </c:pt>
                <c:pt idx="5">
                  <c:v>II</c:v>
                </c:pt>
                <c:pt idx="6">
                  <c:v>III</c:v>
                </c:pt>
                <c:pt idx="7">
                  <c:v>IV</c:v>
                </c:pt>
                <c:pt idx="8">
                  <c:v>I
2023</c:v>
                </c:pt>
              </c:strCache>
            </c:strRef>
          </c:cat>
          <c:val>
            <c:numRef>
              <c:f>'G V.0.16.'!$I$10:$I$18</c:f>
              <c:numCache>
                <c:formatCode>#,##0.0</c:formatCode>
                <c:ptCount val="9"/>
                <c:pt idx="0">
                  <c:v>0.3397</c:v>
                </c:pt>
                <c:pt idx="1">
                  <c:v>0.55500000000000005</c:v>
                </c:pt>
                <c:pt idx="2">
                  <c:v>0.86170000000000002</c:v>
                </c:pt>
                <c:pt idx="3">
                  <c:v>0.97940000000000005</c:v>
                </c:pt>
                <c:pt idx="4">
                  <c:v>0.99729999999999996</c:v>
                </c:pt>
                <c:pt idx="5">
                  <c:v>1.0198</c:v>
                </c:pt>
                <c:pt idx="6">
                  <c:v>0.83399999999999996</c:v>
                </c:pt>
                <c:pt idx="7">
                  <c:v>0.66839999999999999</c:v>
                </c:pt>
                <c:pt idx="8">
                  <c:v>0.53939999999999999</c:v>
                </c:pt>
              </c:numCache>
            </c:numRef>
          </c:val>
          <c:extLst>
            <c:ext xmlns:c16="http://schemas.microsoft.com/office/drawing/2014/chart" uri="{C3380CC4-5D6E-409C-BE32-E72D297353CC}">
              <c16:uniqueId val="{00000047-FAFE-4EE9-95B2-B1A7BC6BE831}"/>
            </c:ext>
          </c:extLst>
        </c:ser>
        <c:ser>
          <c:idx val="0"/>
          <c:order val="3"/>
          <c:tx>
            <c:strRef>
              <c:f>'G V.0.16.'!$K$8</c:f>
              <c:strCache>
                <c:ptCount val="1"/>
                <c:pt idx="0">
                  <c:v>Fruit and vegetables</c:v>
                </c:pt>
              </c:strCache>
            </c:strRef>
          </c:tx>
          <c:spPr>
            <a:solidFill>
              <a:srgbClr val="0070C0"/>
            </a:solidFill>
            <a:ln w="22225">
              <a:noFill/>
            </a:ln>
          </c:spPr>
          <c:invertIfNegative val="0"/>
          <c:dPt>
            <c:idx val="0"/>
            <c:invertIfNegative val="0"/>
            <c:bubble3D val="0"/>
            <c:spPr>
              <a:solidFill>
                <a:srgbClr val="0070C0"/>
              </a:solidFill>
              <a:ln w="22225">
                <a:noFill/>
                <a:prstDash val="sysDash"/>
              </a:ln>
            </c:spPr>
            <c:extLst>
              <c:ext xmlns:c16="http://schemas.microsoft.com/office/drawing/2014/chart" uri="{C3380CC4-5D6E-409C-BE32-E72D297353CC}">
                <c16:uniqueId val="{00000049-FAFE-4EE9-95B2-B1A7BC6BE831}"/>
              </c:ext>
            </c:extLst>
          </c:dPt>
          <c:dPt>
            <c:idx val="1"/>
            <c:invertIfNegative val="0"/>
            <c:bubble3D val="0"/>
            <c:spPr>
              <a:solidFill>
                <a:srgbClr val="0070C0"/>
              </a:solidFill>
              <a:ln w="22225">
                <a:noFill/>
                <a:prstDash val="sysDash"/>
              </a:ln>
            </c:spPr>
            <c:extLst>
              <c:ext xmlns:c16="http://schemas.microsoft.com/office/drawing/2014/chart" uri="{C3380CC4-5D6E-409C-BE32-E72D297353CC}">
                <c16:uniqueId val="{0000004B-FAFE-4EE9-95B2-B1A7BC6BE831}"/>
              </c:ext>
            </c:extLst>
          </c:dPt>
          <c:dPt>
            <c:idx val="2"/>
            <c:invertIfNegative val="0"/>
            <c:bubble3D val="0"/>
            <c:spPr>
              <a:solidFill>
                <a:srgbClr val="0070C0"/>
              </a:solidFill>
              <a:ln w="22225">
                <a:noFill/>
                <a:prstDash val="sysDash"/>
              </a:ln>
            </c:spPr>
            <c:extLst>
              <c:ext xmlns:c16="http://schemas.microsoft.com/office/drawing/2014/chart" uri="{C3380CC4-5D6E-409C-BE32-E72D297353CC}">
                <c16:uniqueId val="{0000004D-FAFE-4EE9-95B2-B1A7BC6BE831}"/>
              </c:ext>
            </c:extLst>
          </c:dPt>
          <c:dPt>
            <c:idx val="3"/>
            <c:invertIfNegative val="0"/>
            <c:bubble3D val="0"/>
            <c:spPr>
              <a:solidFill>
                <a:srgbClr val="0070C0"/>
              </a:solidFill>
              <a:ln w="22225">
                <a:noFill/>
                <a:prstDash val="sysDash"/>
              </a:ln>
            </c:spPr>
            <c:extLst>
              <c:ext xmlns:c16="http://schemas.microsoft.com/office/drawing/2014/chart" uri="{C3380CC4-5D6E-409C-BE32-E72D297353CC}">
                <c16:uniqueId val="{0000004F-FAFE-4EE9-95B2-B1A7BC6BE831}"/>
              </c:ext>
            </c:extLst>
          </c:dPt>
          <c:dPt>
            <c:idx val="4"/>
            <c:invertIfNegative val="0"/>
            <c:bubble3D val="0"/>
            <c:spPr>
              <a:solidFill>
                <a:srgbClr val="0070C0"/>
              </a:solidFill>
              <a:ln w="22225">
                <a:noFill/>
                <a:prstDash val="sysDash"/>
              </a:ln>
            </c:spPr>
            <c:extLst>
              <c:ext xmlns:c16="http://schemas.microsoft.com/office/drawing/2014/chart" uri="{C3380CC4-5D6E-409C-BE32-E72D297353CC}">
                <c16:uniqueId val="{00000051-FAFE-4EE9-95B2-B1A7BC6BE831}"/>
              </c:ext>
            </c:extLst>
          </c:dPt>
          <c:dPt>
            <c:idx val="5"/>
            <c:invertIfNegative val="0"/>
            <c:bubble3D val="0"/>
            <c:spPr>
              <a:solidFill>
                <a:srgbClr val="0070C0"/>
              </a:solidFill>
              <a:ln w="22225">
                <a:noFill/>
                <a:prstDash val="sysDash"/>
              </a:ln>
            </c:spPr>
            <c:extLst>
              <c:ext xmlns:c16="http://schemas.microsoft.com/office/drawing/2014/chart" uri="{C3380CC4-5D6E-409C-BE32-E72D297353CC}">
                <c16:uniqueId val="{00000053-FAFE-4EE9-95B2-B1A7BC6BE831}"/>
              </c:ext>
            </c:extLst>
          </c:dPt>
          <c:dPt>
            <c:idx val="6"/>
            <c:invertIfNegative val="0"/>
            <c:bubble3D val="0"/>
            <c:spPr>
              <a:solidFill>
                <a:srgbClr val="0070C0"/>
              </a:solidFill>
              <a:ln w="22225">
                <a:noFill/>
                <a:prstDash val="sysDash"/>
              </a:ln>
            </c:spPr>
            <c:extLst>
              <c:ext xmlns:c16="http://schemas.microsoft.com/office/drawing/2014/chart" uri="{C3380CC4-5D6E-409C-BE32-E72D297353CC}">
                <c16:uniqueId val="{00000055-FAFE-4EE9-95B2-B1A7BC6BE831}"/>
              </c:ext>
            </c:extLst>
          </c:dPt>
          <c:dPt>
            <c:idx val="7"/>
            <c:invertIfNegative val="0"/>
            <c:bubble3D val="0"/>
            <c:spPr>
              <a:solidFill>
                <a:srgbClr val="0070C0"/>
              </a:solidFill>
              <a:ln w="22225">
                <a:noFill/>
                <a:prstDash val="sysDash"/>
              </a:ln>
            </c:spPr>
            <c:extLst>
              <c:ext xmlns:c16="http://schemas.microsoft.com/office/drawing/2014/chart" uri="{C3380CC4-5D6E-409C-BE32-E72D297353CC}">
                <c16:uniqueId val="{00000057-FAFE-4EE9-95B2-B1A7BC6BE831}"/>
              </c:ext>
            </c:extLst>
          </c:dPt>
          <c:cat>
            <c:strRef>
              <c:f>'G V.0.16.'!$G$10:$G$18</c:f>
              <c:strCache>
                <c:ptCount val="9"/>
                <c:pt idx="0">
                  <c:v>I
2021</c:v>
                </c:pt>
                <c:pt idx="1">
                  <c:v>II</c:v>
                </c:pt>
                <c:pt idx="2">
                  <c:v>III</c:v>
                </c:pt>
                <c:pt idx="3">
                  <c:v>IV</c:v>
                </c:pt>
                <c:pt idx="4">
                  <c:v>I
2022</c:v>
                </c:pt>
                <c:pt idx="5">
                  <c:v>II</c:v>
                </c:pt>
                <c:pt idx="6">
                  <c:v>III</c:v>
                </c:pt>
                <c:pt idx="7">
                  <c:v>IV</c:v>
                </c:pt>
                <c:pt idx="8">
                  <c:v>I
2023</c:v>
                </c:pt>
              </c:strCache>
            </c:strRef>
          </c:cat>
          <c:val>
            <c:numRef>
              <c:f>'G V.0.16.'!$K$10:$K$18</c:f>
              <c:numCache>
                <c:formatCode>#,##0.0</c:formatCode>
                <c:ptCount val="9"/>
                <c:pt idx="0">
                  <c:v>-0.31480000000000002</c:v>
                </c:pt>
                <c:pt idx="1">
                  <c:v>-8.3900000000000002E-2</c:v>
                </c:pt>
                <c:pt idx="2">
                  <c:v>-0.2437</c:v>
                </c:pt>
                <c:pt idx="3">
                  <c:v>0.10290000000000001</c:v>
                </c:pt>
                <c:pt idx="4">
                  <c:v>0.6089</c:v>
                </c:pt>
                <c:pt idx="5">
                  <c:v>0.2787</c:v>
                </c:pt>
                <c:pt idx="6">
                  <c:v>0.1096</c:v>
                </c:pt>
                <c:pt idx="7">
                  <c:v>6.4699999999999994E-2</c:v>
                </c:pt>
                <c:pt idx="8">
                  <c:v>6.4500000000000002E-2</c:v>
                </c:pt>
              </c:numCache>
            </c:numRef>
          </c:val>
          <c:extLst>
            <c:ext xmlns:c16="http://schemas.microsoft.com/office/drawing/2014/chart" uri="{C3380CC4-5D6E-409C-BE32-E72D297353CC}">
              <c16:uniqueId val="{00000058-FAFE-4EE9-95B2-B1A7BC6BE831}"/>
            </c:ext>
          </c:extLst>
        </c:ser>
        <c:ser>
          <c:idx val="4"/>
          <c:order val="4"/>
          <c:tx>
            <c:strRef>
              <c:f>'G V.0.16.'!$M$8</c:f>
              <c:strCache>
                <c:ptCount val="1"/>
                <c:pt idx="0">
                  <c:v>Petroleum products</c:v>
                </c:pt>
              </c:strCache>
            </c:strRef>
          </c:tx>
          <c:spPr>
            <a:solidFill>
              <a:srgbClr val="9A9B9C"/>
            </a:solidFill>
            <a:ln w="22225">
              <a:noFill/>
            </a:ln>
          </c:spPr>
          <c:invertIfNegative val="0"/>
          <c:dPt>
            <c:idx val="0"/>
            <c:invertIfNegative val="0"/>
            <c:bubble3D val="0"/>
            <c:spPr>
              <a:solidFill>
                <a:srgbClr val="9A9B9C"/>
              </a:solidFill>
              <a:ln w="22225">
                <a:noFill/>
                <a:prstDash val="sysDash"/>
              </a:ln>
            </c:spPr>
            <c:extLst>
              <c:ext xmlns:c16="http://schemas.microsoft.com/office/drawing/2014/chart" uri="{C3380CC4-5D6E-409C-BE32-E72D297353CC}">
                <c16:uniqueId val="{00000014-FAFE-4EE9-95B2-B1A7BC6BE831}"/>
              </c:ext>
            </c:extLst>
          </c:dPt>
          <c:dPt>
            <c:idx val="1"/>
            <c:invertIfNegative val="0"/>
            <c:bubble3D val="0"/>
            <c:spPr>
              <a:solidFill>
                <a:srgbClr val="9A9B9C"/>
              </a:solidFill>
              <a:ln w="22225">
                <a:noFill/>
                <a:prstDash val="sysDash"/>
              </a:ln>
            </c:spPr>
            <c:extLst>
              <c:ext xmlns:c16="http://schemas.microsoft.com/office/drawing/2014/chart" uri="{C3380CC4-5D6E-409C-BE32-E72D297353CC}">
                <c16:uniqueId val="{00000016-FAFE-4EE9-95B2-B1A7BC6BE831}"/>
              </c:ext>
            </c:extLst>
          </c:dPt>
          <c:dPt>
            <c:idx val="2"/>
            <c:invertIfNegative val="0"/>
            <c:bubble3D val="0"/>
            <c:spPr>
              <a:solidFill>
                <a:srgbClr val="9A9B9C"/>
              </a:solidFill>
              <a:ln w="22225">
                <a:noFill/>
                <a:prstDash val="sysDash"/>
              </a:ln>
            </c:spPr>
            <c:extLst>
              <c:ext xmlns:c16="http://schemas.microsoft.com/office/drawing/2014/chart" uri="{C3380CC4-5D6E-409C-BE32-E72D297353CC}">
                <c16:uniqueId val="{00000018-FAFE-4EE9-95B2-B1A7BC6BE831}"/>
              </c:ext>
            </c:extLst>
          </c:dPt>
          <c:dPt>
            <c:idx val="3"/>
            <c:invertIfNegative val="0"/>
            <c:bubble3D val="0"/>
            <c:spPr>
              <a:solidFill>
                <a:srgbClr val="9A9B9C"/>
              </a:solidFill>
              <a:ln w="22225">
                <a:noFill/>
                <a:prstDash val="sysDash"/>
              </a:ln>
            </c:spPr>
            <c:extLst>
              <c:ext xmlns:c16="http://schemas.microsoft.com/office/drawing/2014/chart" uri="{C3380CC4-5D6E-409C-BE32-E72D297353CC}">
                <c16:uniqueId val="{0000001A-FAFE-4EE9-95B2-B1A7BC6BE831}"/>
              </c:ext>
            </c:extLst>
          </c:dPt>
          <c:dPt>
            <c:idx val="4"/>
            <c:invertIfNegative val="0"/>
            <c:bubble3D val="0"/>
            <c:spPr>
              <a:solidFill>
                <a:srgbClr val="9A9B9C"/>
              </a:solidFill>
              <a:ln w="22225">
                <a:noFill/>
                <a:prstDash val="sysDash"/>
              </a:ln>
            </c:spPr>
            <c:extLst>
              <c:ext xmlns:c16="http://schemas.microsoft.com/office/drawing/2014/chart" uri="{C3380CC4-5D6E-409C-BE32-E72D297353CC}">
                <c16:uniqueId val="{0000001C-FAFE-4EE9-95B2-B1A7BC6BE831}"/>
              </c:ext>
            </c:extLst>
          </c:dPt>
          <c:dPt>
            <c:idx val="5"/>
            <c:invertIfNegative val="0"/>
            <c:bubble3D val="0"/>
            <c:spPr>
              <a:solidFill>
                <a:srgbClr val="9A9B9C"/>
              </a:solidFill>
              <a:ln w="22225">
                <a:noFill/>
                <a:prstDash val="sysDash"/>
              </a:ln>
            </c:spPr>
            <c:extLst>
              <c:ext xmlns:c16="http://schemas.microsoft.com/office/drawing/2014/chart" uri="{C3380CC4-5D6E-409C-BE32-E72D297353CC}">
                <c16:uniqueId val="{0000001E-FAFE-4EE9-95B2-B1A7BC6BE831}"/>
              </c:ext>
            </c:extLst>
          </c:dPt>
          <c:dPt>
            <c:idx val="6"/>
            <c:invertIfNegative val="0"/>
            <c:bubble3D val="0"/>
            <c:spPr>
              <a:solidFill>
                <a:srgbClr val="9A9B9C"/>
              </a:solidFill>
              <a:ln w="22225">
                <a:noFill/>
                <a:prstDash val="sysDash"/>
              </a:ln>
            </c:spPr>
            <c:extLst>
              <c:ext xmlns:c16="http://schemas.microsoft.com/office/drawing/2014/chart" uri="{C3380CC4-5D6E-409C-BE32-E72D297353CC}">
                <c16:uniqueId val="{00000020-FAFE-4EE9-95B2-B1A7BC6BE831}"/>
              </c:ext>
            </c:extLst>
          </c:dPt>
          <c:dPt>
            <c:idx val="7"/>
            <c:invertIfNegative val="0"/>
            <c:bubble3D val="0"/>
            <c:spPr>
              <a:solidFill>
                <a:srgbClr val="9A9B9C"/>
              </a:solidFill>
              <a:ln w="22225">
                <a:noFill/>
                <a:prstDash val="sysDash"/>
              </a:ln>
            </c:spPr>
            <c:extLst>
              <c:ext xmlns:c16="http://schemas.microsoft.com/office/drawing/2014/chart" uri="{C3380CC4-5D6E-409C-BE32-E72D297353CC}">
                <c16:uniqueId val="{00000022-FAFE-4EE9-95B2-B1A7BC6BE831}"/>
              </c:ext>
            </c:extLst>
          </c:dPt>
          <c:dPt>
            <c:idx val="8"/>
            <c:invertIfNegative val="0"/>
            <c:bubble3D val="0"/>
            <c:spPr>
              <a:solidFill>
                <a:srgbClr val="9A9B9C"/>
              </a:solidFill>
              <a:ln w="22225">
                <a:noFill/>
                <a:prstDash val="sysDash"/>
              </a:ln>
            </c:spPr>
            <c:extLst>
              <c:ext xmlns:c16="http://schemas.microsoft.com/office/drawing/2014/chart" uri="{C3380CC4-5D6E-409C-BE32-E72D297353CC}">
                <c16:uniqueId val="{00000024-FAFE-4EE9-95B2-B1A7BC6BE831}"/>
              </c:ext>
            </c:extLst>
          </c:dPt>
          <c:cat>
            <c:strRef>
              <c:f>'G V.0.16.'!$G$10:$G$18</c:f>
              <c:strCache>
                <c:ptCount val="9"/>
                <c:pt idx="0">
                  <c:v>I
2021</c:v>
                </c:pt>
                <c:pt idx="1">
                  <c:v>II</c:v>
                </c:pt>
                <c:pt idx="2">
                  <c:v>III</c:v>
                </c:pt>
                <c:pt idx="3">
                  <c:v>IV</c:v>
                </c:pt>
                <c:pt idx="4">
                  <c:v>I
2022</c:v>
                </c:pt>
                <c:pt idx="5">
                  <c:v>II</c:v>
                </c:pt>
                <c:pt idx="6">
                  <c:v>III</c:v>
                </c:pt>
                <c:pt idx="7">
                  <c:v>IV</c:v>
                </c:pt>
                <c:pt idx="8">
                  <c:v>I
2023</c:v>
                </c:pt>
              </c:strCache>
            </c:strRef>
          </c:cat>
          <c:val>
            <c:numRef>
              <c:f>'G V.0.16.'!$M$10:$M$18</c:f>
              <c:numCache>
                <c:formatCode>#,##0.0</c:formatCode>
                <c:ptCount val="9"/>
                <c:pt idx="0">
                  <c:v>-0.22550000000000001</c:v>
                </c:pt>
                <c:pt idx="1">
                  <c:v>0.9718</c:v>
                </c:pt>
                <c:pt idx="2">
                  <c:v>0.72499999999999998</c:v>
                </c:pt>
                <c:pt idx="3">
                  <c:v>0.68510000000000004</c:v>
                </c:pt>
                <c:pt idx="4">
                  <c:v>0.3664</c:v>
                </c:pt>
                <c:pt idx="5">
                  <c:v>8.9700000000000002E-2</c:v>
                </c:pt>
                <c:pt idx="6">
                  <c:v>3.15E-2</c:v>
                </c:pt>
                <c:pt idx="7">
                  <c:v>3.6499999999999998E-2</c:v>
                </c:pt>
                <c:pt idx="8">
                  <c:v>4.0000000000000002E-4</c:v>
                </c:pt>
              </c:numCache>
            </c:numRef>
          </c:val>
          <c:extLst>
            <c:ext xmlns:c16="http://schemas.microsoft.com/office/drawing/2014/chart" uri="{C3380CC4-5D6E-409C-BE32-E72D297353CC}">
              <c16:uniqueId val="{00000025-FAFE-4EE9-95B2-B1A7BC6BE831}"/>
            </c:ext>
          </c:extLst>
        </c:ser>
        <c:dLbls>
          <c:showLegendKey val="0"/>
          <c:showVal val="0"/>
          <c:showCatName val="0"/>
          <c:showSerName val="0"/>
          <c:showPercent val="0"/>
          <c:showBubbleSize val="0"/>
        </c:dLbls>
        <c:gapWidth val="40"/>
        <c:overlap val="100"/>
        <c:axId val="244249344"/>
        <c:axId val="244250880"/>
      </c:barChart>
      <c:lineChart>
        <c:grouping val="standard"/>
        <c:varyColors val="0"/>
        <c:ser>
          <c:idx val="5"/>
          <c:order val="5"/>
          <c:tx>
            <c:strRef>
              <c:f>'G V.0.16.'!$N$8</c:f>
              <c:strCache>
                <c:ptCount val="1"/>
                <c:pt idx="0">
                  <c:v>Average y-o-y inflation in quarter (in %)</c:v>
                </c:pt>
              </c:strCache>
            </c:strRef>
          </c:tx>
          <c:spPr>
            <a:ln>
              <a:solidFill>
                <a:srgbClr val="002C77"/>
              </a:solidFill>
            </a:ln>
          </c:spPr>
          <c:marker>
            <c:symbol val="none"/>
          </c:marker>
          <c:cat>
            <c:strRef>
              <c:f>'G V.0.16.'!$H$10:$H$18</c:f>
              <c:strCache>
                <c:ptCount val="9"/>
                <c:pt idx="0">
                  <c:v>I
2021.</c:v>
                </c:pt>
                <c:pt idx="1">
                  <c:v>II</c:v>
                </c:pt>
                <c:pt idx="2">
                  <c:v>III</c:v>
                </c:pt>
                <c:pt idx="3">
                  <c:v>IV</c:v>
                </c:pt>
                <c:pt idx="4">
                  <c:v>I
2022.</c:v>
                </c:pt>
                <c:pt idx="5">
                  <c:v>II</c:v>
                </c:pt>
                <c:pt idx="6">
                  <c:v>III</c:v>
                </c:pt>
                <c:pt idx="7">
                  <c:v>IV</c:v>
                </c:pt>
                <c:pt idx="8">
                  <c:v>I
2023.</c:v>
                </c:pt>
              </c:strCache>
            </c:strRef>
          </c:cat>
          <c:val>
            <c:numRef>
              <c:f>'G V.0.16.'!$N$10:$N$18</c:f>
              <c:numCache>
                <c:formatCode>#,##0.0</c:formatCode>
                <c:ptCount val="9"/>
                <c:pt idx="0">
                  <c:v>1.3545</c:v>
                </c:pt>
                <c:pt idx="1">
                  <c:v>3.0335999999999999</c:v>
                </c:pt>
                <c:pt idx="2">
                  <c:v>2.7923000000000004</c:v>
                </c:pt>
                <c:pt idx="3">
                  <c:v>3.3448000000000002</c:v>
                </c:pt>
                <c:pt idx="4">
                  <c:v>3.2770000000000001</c:v>
                </c:pt>
                <c:pt idx="5">
                  <c:v>2.6781000000000001</c:v>
                </c:pt>
                <c:pt idx="6">
                  <c:v>2.2864</c:v>
                </c:pt>
                <c:pt idx="7">
                  <c:v>2.1320000000000001</c:v>
                </c:pt>
                <c:pt idx="8">
                  <c:v>2.0433999999999997</c:v>
                </c:pt>
              </c:numCache>
            </c:numRef>
          </c:val>
          <c:smooth val="0"/>
          <c:extLst>
            <c:ext xmlns:c16="http://schemas.microsoft.com/office/drawing/2014/chart" uri="{C3380CC4-5D6E-409C-BE32-E72D297353CC}">
              <c16:uniqueId val="{00000059-FAFE-4EE9-95B2-B1A7BC6BE831}"/>
            </c:ext>
          </c:extLst>
        </c:ser>
        <c:dLbls>
          <c:showLegendKey val="0"/>
          <c:showVal val="0"/>
          <c:showCatName val="0"/>
          <c:showSerName val="0"/>
          <c:showPercent val="0"/>
          <c:showBubbleSize val="0"/>
        </c:dLbls>
        <c:marker val="1"/>
        <c:smooth val="0"/>
        <c:axId val="244249344"/>
        <c:axId val="244250880"/>
      </c:lineChart>
      <c:catAx>
        <c:axId val="2442493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250880"/>
        <c:crossesAt val="-20"/>
        <c:auto val="1"/>
        <c:lblAlgn val="ctr"/>
        <c:lblOffset val="100"/>
        <c:noMultiLvlLbl val="0"/>
      </c:catAx>
      <c:valAx>
        <c:axId val="244250880"/>
        <c:scaling>
          <c:orientation val="minMax"/>
          <c:max val="3.5"/>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24934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6116556220540099"/>
          <c:w val="0.65217066471342244"/>
          <c:h val="0.23883443779459904"/>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025086980406516E-2"/>
          <c:y val="4.6220600582521497E-2"/>
          <c:w val="0.87217212964658486"/>
          <c:h val="0.72317947427996476"/>
        </c:manualLayout>
      </c:layout>
      <c:lineChart>
        <c:grouping val="standard"/>
        <c:varyColors val="0"/>
        <c:ser>
          <c:idx val="1"/>
          <c:order val="0"/>
          <c:tx>
            <c:strRef>
              <c:f>'G V.0.17.'!$I$9</c:f>
              <c:strCache>
                <c:ptCount val="1"/>
                <c:pt idx="0">
                  <c:v>Историјски подаци</c:v>
                </c:pt>
              </c:strCache>
            </c:strRef>
          </c:tx>
          <c:spPr>
            <a:ln w="25400">
              <a:solidFill>
                <a:srgbClr val="0073CF"/>
              </a:solidFill>
              <a:prstDash val="solid"/>
            </a:ln>
          </c:spPr>
          <c:marker>
            <c:symbol val="none"/>
          </c:marker>
          <c:cat>
            <c:strRef>
              <c:f>'G V.0.17.'!$H$14:$H$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strCache>
            </c:strRef>
          </c:cat>
          <c:val>
            <c:numRef>
              <c:f>'G V.0.17.'!$I$14:$I$62</c:f>
              <c:numCache>
                <c:formatCode>0.00</c:formatCode>
                <c:ptCount val="49"/>
                <c:pt idx="0">
                  <c:v>-1.2382</c:v>
                </c:pt>
                <c:pt idx="1">
                  <c:v>-2.0228999999999999</c:v>
                </c:pt>
                <c:pt idx="2">
                  <c:v>-2.3218000000000001</c:v>
                </c:pt>
                <c:pt idx="3">
                  <c:v>-2.3492999999999999</c:v>
                </c:pt>
                <c:pt idx="4">
                  <c:v>-2.806</c:v>
                </c:pt>
                <c:pt idx="5">
                  <c:v>-1.7072000000000001</c:v>
                </c:pt>
                <c:pt idx="6">
                  <c:v>-3.5556000000000001</c:v>
                </c:pt>
                <c:pt idx="7">
                  <c:v>-3.7732999999999999</c:v>
                </c:pt>
                <c:pt idx="8">
                  <c:v>-2.6486000000000001</c:v>
                </c:pt>
                <c:pt idx="9">
                  <c:v>-3.4041999999999999</c:v>
                </c:pt>
                <c:pt idx="10">
                  <c:v>-0.9778</c:v>
                </c:pt>
                <c:pt idx="11">
                  <c:v>-2.2492999999999999</c:v>
                </c:pt>
                <c:pt idx="12">
                  <c:v>-3.8887999999999998</c:v>
                </c:pt>
                <c:pt idx="13">
                  <c:v>-5.1143999999999998</c:v>
                </c:pt>
                <c:pt idx="14">
                  <c:v>-6.2388000000000003</c:v>
                </c:pt>
                <c:pt idx="15">
                  <c:v>-4.9532999999999996</c:v>
                </c:pt>
                <c:pt idx="16">
                  <c:v>-4.0758000000000001</c:v>
                </c:pt>
                <c:pt idx="17">
                  <c:v>-3.3401000000000001</c:v>
                </c:pt>
                <c:pt idx="18">
                  <c:v>-3.3666</c:v>
                </c:pt>
                <c:pt idx="19">
                  <c:v>-2.4860000000000002</c:v>
                </c:pt>
                <c:pt idx="20">
                  <c:v>-1.97</c:v>
                </c:pt>
                <c:pt idx="21">
                  <c:v>-1.9803999999999999</c:v>
                </c:pt>
                <c:pt idx="22">
                  <c:v>-2.0305</c:v>
                </c:pt>
                <c:pt idx="23">
                  <c:v>-1.9091</c:v>
                </c:pt>
                <c:pt idx="24">
                  <c:v>-1.3082</c:v>
                </c:pt>
                <c:pt idx="25">
                  <c:v>-0.9456</c:v>
                </c:pt>
                <c:pt idx="26">
                  <c:v>-0.81579999999999997</c:v>
                </c:pt>
                <c:pt idx="27">
                  <c:v>-0.86070000000000002</c:v>
                </c:pt>
                <c:pt idx="28">
                  <c:v>2.2200000000000001E-2</c:v>
                </c:pt>
                <c:pt idx="29">
                  <c:v>-5.9799999999999999E-2</c:v>
                </c:pt>
                <c:pt idx="30">
                  <c:v>-1.4134</c:v>
                </c:pt>
                <c:pt idx="31">
                  <c:v>-2.2605</c:v>
                </c:pt>
                <c:pt idx="32">
                  <c:v>-0.98070000000000002</c:v>
                </c:pt>
                <c:pt idx="33">
                  <c:v>-0.84199999999999997</c:v>
                </c:pt>
                <c:pt idx="34">
                  <c:v>-0.5</c:v>
                </c:pt>
                <c:pt idx="35">
                  <c:v>0.2</c:v>
                </c:pt>
                <c:pt idx="36">
                  <c:v>-0.3</c:v>
                </c:pt>
                <c:pt idx="37">
                  <c:v>-7.4</c:v>
                </c:pt>
                <c:pt idx="38">
                  <c:v>-1.81</c:v>
                </c:pt>
                <c:pt idx="39">
                  <c:v>-1.72</c:v>
                </c:pt>
                <c:pt idx="40">
                  <c:v>-1.79</c:v>
                </c:pt>
              </c:numCache>
            </c:numRef>
          </c:val>
          <c:smooth val="0"/>
          <c:extLst>
            <c:ext xmlns:c16="http://schemas.microsoft.com/office/drawing/2014/chart" uri="{C3380CC4-5D6E-409C-BE32-E72D297353CC}">
              <c16:uniqueId val="{00000000-0F74-41CA-BE85-F3336CD5B03E}"/>
            </c:ext>
          </c:extLst>
        </c:ser>
        <c:ser>
          <c:idx val="2"/>
          <c:order val="1"/>
          <c:tx>
            <c:strRef>
              <c:f>'G V.0.17.'!$J$9</c:f>
              <c:strCache>
                <c:ptCount val="1"/>
                <c:pt idx="0">
                  <c:v>Фебруарска пројекција</c:v>
                </c:pt>
              </c:strCache>
            </c:strRef>
          </c:tx>
          <c:spPr>
            <a:ln w="25400">
              <a:solidFill>
                <a:srgbClr val="FF818D"/>
              </a:solidFill>
              <a:prstDash val="sysDash"/>
            </a:ln>
          </c:spPr>
          <c:marker>
            <c:symbol val="none"/>
          </c:marker>
          <c:cat>
            <c:strRef>
              <c:f>'G V.0.17.'!$H$14:$H$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strCache>
            </c:strRef>
          </c:cat>
          <c:val>
            <c:numRef>
              <c:f>'G V.0.17.'!$J$14:$J$62</c:f>
              <c:numCache>
                <c:formatCode>0.00</c:formatCode>
                <c:ptCount val="49"/>
                <c:pt idx="39">
                  <c:v>-1.7</c:v>
                </c:pt>
                <c:pt idx="40">
                  <c:v>-2.6793</c:v>
                </c:pt>
                <c:pt idx="41">
                  <c:v>-2.5853000000000002</c:v>
                </c:pt>
                <c:pt idx="42">
                  <c:v>-2.2423000000000002</c:v>
                </c:pt>
                <c:pt idx="43">
                  <c:v>-1.6995</c:v>
                </c:pt>
                <c:pt idx="44">
                  <c:v>-1.3712</c:v>
                </c:pt>
                <c:pt idx="45">
                  <c:v>-1.2201</c:v>
                </c:pt>
                <c:pt idx="46">
                  <c:v>-1.0893999999999999</c:v>
                </c:pt>
                <c:pt idx="47">
                  <c:v>-0.92420000000000002</c:v>
                </c:pt>
              </c:numCache>
            </c:numRef>
          </c:val>
          <c:smooth val="0"/>
          <c:extLst>
            <c:ext xmlns:c16="http://schemas.microsoft.com/office/drawing/2014/chart" uri="{C3380CC4-5D6E-409C-BE32-E72D297353CC}">
              <c16:uniqueId val="{00000001-0F74-41CA-BE85-F3336CD5B03E}"/>
            </c:ext>
          </c:extLst>
        </c:ser>
        <c:ser>
          <c:idx val="6"/>
          <c:order val="2"/>
          <c:tx>
            <c:strRef>
              <c:f>'G V.0.17.'!$K$9</c:f>
              <c:strCache>
                <c:ptCount val="1"/>
                <c:pt idx="0">
                  <c:v>Мајска пројекција</c:v>
                </c:pt>
              </c:strCache>
            </c:strRef>
          </c:tx>
          <c:spPr>
            <a:ln w="25400">
              <a:solidFill>
                <a:srgbClr val="A71930"/>
              </a:solidFill>
              <a:prstDash val="sysDash"/>
            </a:ln>
          </c:spPr>
          <c:marker>
            <c:symbol val="none"/>
          </c:marker>
          <c:cat>
            <c:strRef>
              <c:f>'G V.0.17.'!$H$14:$H$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strCache>
            </c:strRef>
          </c:cat>
          <c:val>
            <c:numRef>
              <c:f>'G V.0.17.'!$K$14:$K$62</c:f>
              <c:numCache>
                <c:formatCode>0.00</c:formatCode>
                <c:ptCount val="49"/>
                <c:pt idx="41">
                  <c:v>-1.7849999999999999</c:v>
                </c:pt>
                <c:pt idx="42">
                  <c:v>-1.5887</c:v>
                </c:pt>
                <c:pt idx="43">
                  <c:v>-1.4162999999999999</c:v>
                </c:pt>
                <c:pt idx="44">
                  <c:v>-1.3798999999999999</c:v>
                </c:pt>
                <c:pt idx="45">
                  <c:v>-1.2229000000000001</c:v>
                </c:pt>
                <c:pt idx="46">
                  <c:v>-1.0414000000000001</c:v>
                </c:pt>
                <c:pt idx="47">
                  <c:v>-0.81910000000000005</c:v>
                </c:pt>
                <c:pt idx="48">
                  <c:v>-0.69850000000000001</c:v>
                </c:pt>
              </c:numCache>
            </c:numRef>
          </c:val>
          <c:smooth val="0"/>
          <c:extLst>
            <c:ext xmlns:c16="http://schemas.microsoft.com/office/drawing/2014/chart" uri="{C3380CC4-5D6E-409C-BE32-E72D297353CC}">
              <c16:uniqueId val="{00000002-0F74-41CA-BE85-F3336CD5B03E}"/>
            </c:ext>
          </c:extLst>
        </c:ser>
        <c:dLbls>
          <c:showLegendKey val="0"/>
          <c:showVal val="0"/>
          <c:showCatName val="0"/>
          <c:showSerName val="0"/>
          <c:showPercent val="0"/>
          <c:showBubbleSize val="0"/>
        </c:dLbls>
        <c:smooth val="0"/>
        <c:axId val="244343168"/>
        <c:axId val="244344704"/>
      </c:lineChart>
      <c:catAx>
        <c:axId val="24434316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344704"/>
        <c:crossesAt val="-9"/>
        <c:auto val="1"/>
        <c:lblAlgn val="ctr"/>
        <c:lblOffset val="100"/>
        <c:tickLblSkip val="8"/>
        <c:tickMarkSkip val="4"/>
        <c:noMultiLvlLbl val="0"/>
      </c:catAx>
      <c:valAx>
        <c:axId val="244344704"/>
        <c:scaling>
          <c:orientation val="minMax"/>
          <c:max val="1"/>
          <c:min val="-8"/>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343168"/>
        <c:crosses val="autoZero"/>
        <c:crossBetween val="midCat"/>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514861557325715"/>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02783373008611E-2"/>
          <c:y val="4.6220600582521497E-2"/>
          <c:w val="0.87439443325398281"/>
          <c:h val="0.72317947427996476"/>
        </c:manualLayout>
      </c:layout>
      <c:lineChart>
        <c:grouping val="standard"/>
        <c:varyColors val="0"/>
        <c:ser>
          <c:idx val="1"/>
          <c:order val="0"/>
          <c:tx>
            <c:strRef>
              <c:f>'G V.0.17.'!$I$8</c:f>
              <c:strCache>
                <c:ptCount val="1"/>
                <c:pt idx="0">
                  <c:v>Historical data</c:v>
                </c:pt>
              </c:strCache>
            </c:strRef>
          </c:tx>
          <c:spPr>
            <a:ln w="25400">
              <a:solidFill>
                <a:srgbClr val="0073CF"/>
              </a:solidFill>
              <a:prstDash val="solid"/>
            </a:ln>
          </c:spPr>
          <c:marker>
            <c:symbol val="none"/>
          </c:marker>
          <c:cat>
            <c:strRef>
              <c:f>'G V.0.17.'!$G$14:$G$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strCache>
            </c:strRef>
          </c:cat>
          <c:val>
            <c:numRef>
              <c:f>'G V.0.17.'!$I$14:$I$62</c:f>
              <c:numCache>
                <c:formatCode>0.00</c:formatCode>
                <c:ptCount val="49"/>
                <c:pt idx="0">
                  <c:v>-1.2382</c:v>
                </c:pt>
                <c:pt idx="1">
                  <c:v>-2.0228999999999999</c:v>
                </c:pt>
                <c:pt idx="2">
                  <c:v>-2.3218000000000001</c:v>
                </c:pt>
                <c:pt idx="3">
                  <c:v>-2.3492999999999999</c:v>
                </c:pt>
                <c:pt idx="4">
                  <c:v>-2.806</c:v>
                </c:pt>
                <c:pt idx="5">
                  <c:v>-1.7072000000000001</c:v>
                </c:pt>
                <c:pt idx="6">
                  <c:v>-3.5556000000000001</c:v>
                </c:pt>
                <c:pt idx="7">
                  <c:v>-3.7732999999999999</c:v>
                </c:pt>
                <c:pt idx="8">
                  <c:v>-2.6486000000000001</c:v>
                </c:pt>
                <c:pt idx="9">
                  <c:v>-3.4041999999999999</c:v>
                </c:pt>
                <c:pt idx="10">
                  <c:v>-0.9778</c:v>
                </c:pt>
                <c:pt idx="11">
                  <c:v>-2.2492999999999999</c:v>
                </c:pt>
                <c:pt idx="12">
                  <c:v>-3.8887999999999998</c:v>
                </c:pt>
                <c:pt idx="13">
                  <c:v>-5.1143999999999998</c:v>
                </c:pt>
                <c:pt idx="14">
                  <c:v>-6.2388000000000003</c:v>
                </c:pt>
                <c:pt idx="15">
                  <c:v>-4.9532999999999996</c:v>
                </c:pt>
                <c:pt idx="16">
                  <c:v>-4.0758000000000001</c:v>
                </c:pt>
                <c:pt idx="17">
                  <c:v>-3.3401000000000001</c:v>
                </c:pt>
                <c:pt idx="18">
                  <c:v>-3.3666</c:v>
                </c:pt>
                <c:pt idx="19">
                  <c:v>-2.4860000000000002</c:v>
                </c:pt>
                <c:pt idx="20">
                  <c:v>-1.97</c:v>
                </c:pt>
                <c:pt idx="21">
                  <c:v>-1.9803999999999999</c:v>
                </c:pt>
                <c:pt idx="22">
                  <c:v>-2.0305</c:v>
                </c:pt>
                <c:pt idx="23">
                  <c:v>-1.9091</c:v>
                </c:pt>
                <c:pt idx="24">
                  <c:v>-1.3082</c:v>
                </c:pt>
                <c:pt idx="25">
                  <c:v>-0.9456</c:v>
                </c:pt>
                <c:pt idx="26">
                  <c:v>-0.81579999999999997</c:v>
                </c:pt>
                <c:pt idx="27">
                  <c:v>-0.86070000000000002</c:v>
                </c:pt>
                <c:pt idx="28">
                  <c:v>2.2200000000000001E-2</c:v>
                </c:pt>
                <c:pt idx="29">
                  <c:v>-5.9799999999999999E-2</c:v>
                </c:pt>
                <c:pt idx="30">
                  <c:v>-1.4134</c:v>
                </c:pt>
                <c:pt idx="31">
                  <c:v>-2.2605</c:v>
                </c:pt>
                <c:pt idx="32">
                  <c:v>-0.98070000000000002</c:v>
                </c:pt>
                <c:pt idx="33">
                  <c:v>-0.84199999999999997</c:v>
                </c:pt>
                <c:pt idx="34">
                  <c:v>-0.5</c:v>
                </c:pt>
                <c:pt idx="35">
                  <c:v>0.2</c:v>
                </c:pt>
                <c:pt idx="36">
                  <c:v>-0.3</c:v>
                </c:pt>
                <c:pt idx="37">
                  <c:v>-7.4</c:v>
                </c:pt>
                <c:pt idx="38">
                  <c:v>-1.81</c:v>
                </c:pt>
                <c:pt idx="39">
                  <c:v>-1.72</c:v>
                </c:pt>
                <c:pt idx="40">
                  <c:v>-1.79</c:v>
                </c:pt>
              </c:numCache>
            </c:numRef>
          </c:val>
          <c:smooth val="0"/>
          <c:extLst>
            <c:ext xmlns:c16="http://schemas.microsoft.com/office/drawing/2014/chart" uri="{C3380CC4-5D6E-409C-BE32-E72D297353CC}">
              <c16:uniqueId val="{00000000-C633-47E1-AFE5-98B45FE08779}"/>
            </c:ext>
          </c:extLst>
        </c:ser>
        <c:ser>
          <c:idx val="2"/>
          <c:order val="1"/>
          <c:tx>
            <c:strRef>
              <c:f>'G V.0.17.'!$J$8</c:f>
              <c:strCache>
                <c:ptCount val="1"/>
                <c:pt idx="0">
                  <c:v>February projection</c:v>
                </c:pt>
              </c:strCache>
            </c:strRef>
          </c:tx>
          <c:spPr>
            <a:ln w="25400">
              <a:solidFill>
                <a:srgbClr val="FF818D"/>
              </a:solidFill>
              <a:prstDash val="sysDash"/>
            </a:ln>
          </c:spPr>
          <c:marker>
            <c:symbol val="none"/>
          </c:marker>
          <c:cat>
            <c:strRef>
              <c:f>'G V.0.17.'!$G$14:$G$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strCache>
            </c:strRef>
          </c:cat>
          <c:val>
            <c:numRef>
              <c:f>'G V.0.17.'!$J$14:$J$62</c:f>
              <c:numCache>
                <c:formatCode>0.00</c:formatCode>
                <c:ptCount val="49"/>
                <c:pt idx="39">
                  <c:v>-1.7</c:v>
                </c:pt>
                <c:pt idx="40">
                  <c:v>-2.6793</c:v>
                </c:pt>
                <c:pt idx="41">
                  <c:v>-2.5853000000000002</c:v>
                </c:pt>
                <c:pt idx="42">
                  <c:v>-2.2423000000000002</c:v>
                </c:pt>
                <c:pt idx="43">
                  <c:v>-1.6995</c:v>
                </c:pt>
                <c:pt idx="44">
                  <c:v>-1.3712</c:v>
                </c:pt>
                <c:pt idx="45">
                  <c:v>-1.2201</c:v>
                </c:pt>
                <c:pt idx="46">
                  <c:v>-1.0893999999999999</c:v>
                </c:pt>
                <c:pt idx="47">
                  <c:v>-0.92420000000000002</c:v>
                </c:pt>
              </c:numCache>
            </c:numRef>
          </c:val>
          <c:smooth val="0"/>
          <c:extLst>
            <c:ext xmlns:c16="http://schemas.microsoft.com/office/drawing/2014/chart" uri="{C3380CC4-5D6E-409C-BE32-E72D297353CC}">
              <c16:uniqueId val="{00000001-C633-47E1-AFE5-98B45FE08779}"/>
            </c:ext>
          </c:extLst>
        </c:ser>
        <c:ser>
          <c:idx val="6"/>
          <c:order val="2"/>
          <c:tx>
            <c:strRef>
              <c:f>'G V.0.17.'!$K$8</c:f>
              <c:strCache>
                <c:ptCount val="1"/>
                <c:pt idx="0">
                  <c:v>May projection</c:v>
                </c:pt>
              </c:strCache>
            </c:strRef>
          </c:tx>
          <c:spPr>
            <a:ln w="25400">
              <a:solidFill>
                <a:srgbClr val="A71930"/>
              </a:solidFill>
              <a:prstDash val="sysDash"/>
            </a:ln>
          </c:spPr>
          <c:marker>
            <c:symbol val="none"/>
          </c:marker>
          <c:cat>
            <c:strRef>
              <c:f>'G V.0.17.'!$G$14:$G$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strCache>
            </c:strRef>
          </c:cat>
          <c:val>
            <c:numRef>
              <c:f>'G V.0.17.'!$K$14:$K$62</c:f>
              <c:numCache>
                <c:formatCode>0.00</c:formatCode>
                <c:ptCount val="49"/>
                <c:pt idx="41">
                  <c:v>-1.7849999999999999</c:v>
                </c:pt>
                <c:pt idx="42">
                  <c:v>-1.5887</c:v>
                </c:pt>
                <c:pt idx="43">
                  <c:v>-1.4162999999999999</c:v>
                </c:pt>
                <c:pt idx="44">
                  <c:v>-1.3798999999999999</c:v>
                </c:pt>
                <c:pt idx="45">
                  <c:v>-1.2229000000000001</c:v>
                </c:pt>
                <c:pt idx="46">
                  <c:v>-1.0414000000000001</c:v>
                </c:pt>
                <c:pt idx="47">
                  <c:v>-0.81910000000000005</c:v>
                </c:pt>
                <c:pt idx="48">
                  <c:v>-0.69850000000000001</c:v>
                </c:pt>
              </c:numCache>
            </c:numRef>
          </c:val>
          <c:smooth val="0"/>
          <c:extLst>
            <c:ext xmlns:c16="http://schemas.microsoft.com/office/drawing/2014/chart" uri="{C3380CC4-5D6E-409C-BE32-E72D297353CC}">
              <c16:uniqueId val="{00000002-C633-47E1-AFE5-98B45FE08779}"/>
            </c:ext>
          </c:extLst>
        </c:ser>
        <c:dLbls>
          <c:showLegendKey val="0"/>
          <c:showVal val="0"/>
          <c:showCatName val="0"/>
          <c:showSerName val="0"/>
          <c:showPercent val="0"/>
          <c:showBubbleSize val="0"/>
        </c:dLbls>
        <c:smooth val="0"/>
        <c:axId val="243561984"/>
        <c:axId val="243563520"/>
      </c:lineChart>
      <c:catAx>
        <c:axId val="24356198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3563520"/>
        <c:crossesAt val="-9"/>
        <c:auto val="1"/>
        <c:lblAlgn val="ctr"/>
        <c:lblOffset val="100"/>
        <c:tickLblSkip val="8"/>
        <c:tickMarkSkip val="4"/>
        <c:noMultiLvlLbl val="0"/>
      </c:catAx>
      <c:valAx>
        <c:axId val="243563520"/>
        <c:scaling>
          <c:orientation val="minMax"/>
          <c:max val="1"/>
          <c:min val="-8"/>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561984"/>
        <c:crosses val="autoZero"/>
        <c:crossBetween val="midCat"/>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1998901300128183"/>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89097020225413004"/>
          <c:h val="0.72317947427996476"/>
        </c:manualLayout>
      </c:layout>
      <c:lineChart>
        <c:grouping val="standard"/>
        <c:varyColors val="0"/>
        <c:ser>
          <c:idx val="1"/>
          <c:order val="0"/>
          <c:tx>
            <c:strRef>
              <c:f>'G V.0.17.'!$I$9</c:f>
              <c:strCache>
                <c:ptCount val="1"/>
                <c:pt idx="0">
                  <c:v>Историјски подаци</c:v>
                </c:pt>
              </c:strCache>
            </c:strRef>
          </c:tx>
          <c:spPr>
            <a:ln w="25400">
              <a:solidFill>
                <a:srgbClr val="0073CF"/>
              </a:solidFill>
              <a:prstDash val="solid"/>
            </a:ln>
          </c:spPr>
          <c:marker>
            <c:symbol val="none"/>
          </c:marker>
          <c:cat>
            <c:strRef>
              <c:f>'G V.0.17.'!$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7.'!$I$14:$I$60</c:f>
              <c:numCache>
                <c:formatCode>0.00</c:formatCode>
                <c:ptCount val="47"/>
                <c:pt idx="0">
                  <c:v>-1.2382</c:v>
                </c:pt>
                <c:pt idx="1">
                  <c:v>-2.0228999999999999</c:v>
                </c:pt>
                <c:pt idx="2">
                  <c:v>-2.3218000000000001</c:v>
                </c:pt>
                <c:pt idx="3">
                  <c:v>-2.3492999999999999</c:v>
                </c:pt>
                <c:pt idx="4">
                  <c:v>-2.806</c:v>
                </c:pt>
                <c:pt idx="5">
                  <c:v>-1.7072000000000001</c:v>
                </c:pt>
                <c:pt idx="6">
                  <c:v>-3.5556000000000001</c:v>
                </c:pt>
                <c:pt idx="7">
                  <c:v>-3.7732999999999999</c:v>
                </c:pt>
                <c:pt idx="8">
                  <c:v>-2.6486000000000001</c:v>
                </c:pt>
                <c:pt idx="9">
                  <c:v>-3.4041999999999999</c:v>
                </c:pt>
                <c:pt idx="10">
                  <c:v>-0.9778</c:v>
                </c:pt>
                <c:pt idx="11">
                  <c:v>-2.2492999999999999</c:v>
                </c:pt>
                <c:pt idx="12">
                  <c:v>-3.8887999999999998</c:v>
                </c:pt>
                <c:pt idx="13">
                  <c:v>-5.1143999999999998</c:v>
                </c:pt>
                <c:pt idx="14">
                  <c:v>-6.2388000000000003</c:v>
                </c:pt>
                <c:pt idx="15">
                  <c:v>-4.9532999999999996</c:v>
                </c:pt>
                <c:pt idx="16">
                  <c:v>-4.0758000000000001</c:v>
                </c:pt>
                <c:pt idx="17">
                  <c:v>-3.3401000000000001</c:v>
                </c:pt>
                <c:pt idx="18">
                  <c:v>-3.3666</c:v>
                </c:pt>
                <c:pt idx="19">
                  <c:v>-2.4860000000000002</c:v>
                </c:pt>
                <c:pt idx="20">
                  <c:v>-1.97</c:v>
                </c:pt>
                <c:pt idx="21">
                  <c:v>-1.9803999999999999</c:v>
                </c:pt>
                <c:pt idx="22">
                  <c:v>-2.0305</c:v>
                </c:pt>
                <c:pt idx="23">
                  <c:v>-1.9091</c:v>
                </c:pt>
                <c:pt idx="24">
                  <c:v>-1.3082</c:v>
                </c:pt>
                <c:pt idx="25">
                  <c:v>-0.9456</c:v>
                </c:pt>
                <c:pt idx="26">
                  <c:v>-0.81579999999999997</c:v>
                </c:pt>
                <c:pt idx="27">
                  <c:v>-0.86070000000000002</c:v>
                </c:pt>
                <c:pt idx="28">
                  <c:v>2.2200000000000001E-2</c:v>
                </c:pt>
                <c:pt idx="29">
                  <c:v>-5.9799999999999999E-2</c:v>
                </c:pt>
                <c:pt idx="30">
                  <c:v>-1.4134</c:v>
                </c:pt>
                <c:pt idx="31">
                  <c:v>-2.2605</c:v>
                </c:pt>
                <c:pt idx="32">
                  <c:v>-0.98070000000000002</c:v>
                </c:pt>
                <c:pt idx="33">
                  <c:v>-0.84199999999999997</c:v>
                </c:pt>
                <c:pt idx="34">
                  <c:v>-0.5</c:v>
                </c:pt>
                <c:pt idx="35">
                  <c:v>0.2</c:v>
                </c:pt>
                <c:pt idx="36">
                  <c:v>-0.3</c:v>
                </c:pt>
                <c:pt idx="37">
                  <c:v>-7.4</c:v>
                </c:pt>
                <c:pt idx="38">
                  <c:v>-1.81</c:v>
                </c:pt>
                <c:pt idx="39">
                  <c:v>-1.72</c:v>
                </c:pt>
                <c:pt idx="40">
                  <c:v>-1.79</c:v>
                </c:pt>
              </c:numCache>
            </c:numRef>
          </c:val>
          <c:smooth val="0"/>
          <c:extLst>
            <c:ext xmlns:c16="http://schemas.microsoft.com/office/drawing/2014/chart" uri="{C3380CC4-5D6E-409C-BE32-E72D297353CC}">
              <c16:uniqueId val="{00000000-284F-4B36-B059-E350973E9732}"/>
            </c:ext>
          </c:extLst>
        </c:ser>
        <c:ser>
          <c:idx val="2"/>
          <c:order val="1"/>
          <c:tx>
            <c:strRef>
              <c:f>'G V.0.17.'!$J$9</c:f>
              <c:strCache>
                <c:ptCount val="1"/>
                <c:pt idx="0">
                  <c:v>Фебруарска пројекција</c:v>
                </c:pt>
              </c:strCache>
            </c:strRef>
          </c:tx>
          <c:spPr>
            <a:ln w="25400">
              <a:solidFill>
                <a:srgbClr val="FF818D"/>
              </a:solidFill>
              <a:prstDash val="sysDash"/>
            </a:ln>
          </c:spPr>
          <c:marker>
            <c:symbol val="none"/>
          </c:marker>
          <c:cat>
            <c:strRef>
              <c:f>'G V.0.17.'!$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7.'!$J$14:$J$60</c:f>
              <c:numCache>
                <c:formatCode>0.00</c:formatCode>
                <c:ptCount val="47"/>
                <c:pt idx="39">
                  <c:v>-1.7</c:v>
                </c:pt>
                <c:pt idx="40">
                  <c:v>-2.6793</c:v>
                </c:pt>
                <c:pt idx="41">
                  <c:v>-2.5853000000000002</c:v>
                </c:pt>
                <c:pt idx="42">
                  <c:v>-2.2423000000000002</c:v>
                </c:pt>
                <c:pt idx="43">
                  <c:v>-1.6995</c:v>
                </c:pt>
                <c:pt idx="44">
                  <c:v>-1.3712</c:v>
                </c:pt>
                <c:pt idx="45">
                  <c:v>-1.2201</c:v>
                </c:pt>
                <c:pt idx="46">
                  <c:v>-1.0893999999999999</c:v>
                </c:pt>
              </c:numCache>
            </c:numRef>
          </c:val>
          <c:smooth val="0"/>
          <c:extLst>
            <c:ext xmlns:c16="http://schemas.microsoft.com/office/drawing/2014/chart" uri="{C3380CC4-5D6E-409C-BE32-E72D297353CC}">
              <c16:uniqueId val="{00000001-284F-4B36-B059-E350973E9732}"/>
            </c:ext>
          </c:extLst>
        </c:ser>
        <c:ser>
          <c:idx val="6"/>
          <c:order val="2"/>
          <c:tx>
            <c:strRef>
              <c:f>'G V.0.17.'!$K$9</c:f>
              <c:strCache>
                <c:ptCount val="1"/>
                <c:pt idx="0">
                  <c:v>Мајска пројекција</c:v>
                </c:pt>
              </c:strCache>
            </c:strRef>
          </c:tx>
          <c:spPr>
            <a:ln w="25400">
              <a:solidFill>
                <a:srgbClr val="A71930"/>
              </a:solidFill>
              <a:prstDash val="sysDash"/>
            </a:ln>
          </c:spPr>
          <c:marker>
            <c:symbol val="none"/>
          </c:marker>
          <c:cat>
            <c:strRef>
              <c:f>'G V.0.17.'!$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7.'!$K$14:$K$60</c:f>
              <c:numCache>
                <c:formatCode>0.00</c:formatCode>
                <c:ptCount val="47"/>
                <c:pt idx="41">
                  <c:v>-1.7849999999999999</c:v>
                </c:pt>
                <c:pt idx="42">
                  <c:v>-1.5887</c:v>
                </c:pt>
                <c:pt idx="43">
                  <c:v>-1.4162999999999999</c:v>
                </c:pt>
                <c:pt idx="44">
                  <c:v>-1.3798999999999999</c:v>
                </c:pt>
                <c:pt idx="45">
                  <c:v>-1.2229000000000001</c:v>
                </c:pt>
                <c:pt idx="46">
                  <c:v>-1.0414000000000001</c:v>
                </c:pt>
              </c:numCache>
            </c:numRef>
          </c:val>
          <c:smooth val="0"/>
          <c:extLst>
            <c:ext xmlns:c16="http://schemas.microsoft.com/office/drawing/2014/chart" uri="{C3380CC4-5D6E-409C-BE32-E72D297353CC}">
              <c16:uniqueId val="{00000002-284F-4B36-B059-E350973E9732}"/>
            </c:ext>
          </c:extLst>
        </c:ser>
        <c:dLbls>
          <c:showLegendKey val="0"/>
          <c:showVal val="0"/>
          <c:showCatName val="0"/>
          <c:showSerName val="0"/>
          <c:showPercent val="0"/>
          <c:showBubbleSize val="0"/>
        </c:dLbls>
        <c:smooth val="0"/>
        <c:axId val="243722880"/>
        <c:axId val="243724672"/>
      </c:lineChart>
      <c:catAx>
        <c:axId val="24372288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3724672"/>
        <c:crossesAt val="-8"/>
        <c:auto val="1"/>
        <c:lblAlgn val="ctr"/>
        <c:lblOffset val="100"/>
        <c:tickLblSkip val="4"/>
        <c:tickMarkSkip val="4"/>
        <c:noMultiLvlLbl val="0"/>
      </c:catAx>
      <c:valAx>
        <c:axId val="243724672"/>
        <c:scaling>
          <c:orientation val="minMax"/>
          <c:max val="1"/>
          <c:min val="-7"/>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722880"/>
        <c:crosses val="autoZero"/>
        <c:crossBetween val="midCat"/>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846058265835630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89097020225413004"/>
          <c:h val="0.72317947427996476"/>
        </c:manualLayout>
      </c:layout>
      <c:lineChart>
        <c:grouping val="standard"/>
        <c:varyColors val="0"/>
        <c:ser>
          <c:idx val="1"/>
          <c:order val="0"/>
          <c:tx>
            <c:strRef>
              <c:f>'G V.0.17.'!$I$8</c:f>
              <c:strCache>
                <c:ptCount val="1"/>
                <c:pt idx="0">
                  <c:v>Historical data</c:v>
                </c:pt>
              </c:strCache>
            </c:strRef>
          </c:tx>
          <c:spPr>
            <a:ln w="25400">
              <a:solidFill>
                <a:srgbClr val="0073CF"/>
              </a:solidFill>
              <a:prstDash val="solid"/>
            </a:ln>
          </c:spPr>
          <c:marker>
            <c:symbol val="none"/>
          </c:marker>
          <c:cat>
            <c:strRef>
              <c:f>'G V.0.17.'!$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7.'!$I$14:$I$60</c:f>
              <c:numCache>
                <c:formatCode>0.00</c:formatCode>
                <c:ptCount val="47"/>
                <c:pt idx="0">
                  <c:v>-1.2382</c:v>
                </c:pt>
                <c:pt idx="1">
                  <c:v>-2.0228999999999999</c:v>
                </c:pt>
                <c:pt idx="2">
                  <c:v>-2.3218000000000001</c:v>
                </c:pt>
                <c:pt idx="3">
                  <c:v>-2.3492999999999999</c:v>
                </c:pt>
                <c:pt idx="4">
                  <c:v>-2.806</c:v>
                </c:pt>
                <c:pt idx="5">
                  <c:v>-1.7072000000000001</c:v>
                </c:pt>
                <c:pt idx="6">
                  <c:v>-3.5556000000000001</c:v>
                </c:pt>
                <c:pt idx="7">
                  <c:v>-3.7732999999999999</c:v>
                </c:pt>
                <c:pt idx="8">
                  <c:v>-2.6486000000000001</c:v>
                </c:pt>
                <c:pt idx="9">
                  <c:v>-3.4041999999999999</c:v>
                </c:pt>
                <c:pt idx="10">
                  <c:v>-0.9778</c:v>
                </c:pt>
                <c:pt idx="11">
                  <c:v>-2.2492999999999999</c:v>
                </c:pt>
                <c:pt idx="12">
                  <c:v>-3.8887999999999998</c:v>
                </c:pt>
                <c:pt idx="13">
                  <c:v>-5.1143999999999998</c:v>
                </c:pt>
                <c:pt idx="14">
                  <c:v>-6.2388000000000003</c:v>
                </c:pt>
                <c:pt idx="15">
                  <c:v>-4.9532999999999996</c:v>
                </c:pt>
                <c:pt idx="16">
                  <c:v>-4.0758000000000001</c:v>
                </c:pt>
                <c:pt idx="17">
                  <c:v>-3.3401000000000001</c:v>
                </c:pt>
                <c:pt idx="18">
                  <c:v>-3.3666</c:v>
                </c:pt>
                <c:pt idx="19">
                  <c:v>-2.4860000000000002</c:v>
                </c:pt>
                <c:pt idx="20">
                  <c:v>-1.97</c:v>
                </c:pt>
                <c:pt idx="21">
                  <c:v>-1.9803999999999999</c:v>
                </c:pt>
                <c:pt idx="22">
                  <c:v>-2.0305</c:v>
                </c:pt>
                <c:pt idx="23">
                  <c:v>-1.9091</c:v>
                </c:pt>
                <c:pt idx="24">
                  <c:v>-1.3082</c:v>
                </c:pt>
                <c:pt idx="25">
                  <c:v>-0.9456</c:v>
                </c:pt>
                <c:pt idx="26">
                  <c:v>-0.81579999999999997</c:v>
                </c:pt>
                <c:pt idx="27">
                  <c:v>-0.86070000000000002</c:v>
                </c:pt>
                <c:pt idx="28">
                  <c:v>2.2200000000000001E-2</c:v>
                </c:pt>
                <c:pt idx="29">
                  <c:v>-5.9799999999999999E-2</c:v>
                </c:pt>
                <c:pt idx="30">
                  <c:v>-1.4134</c:v>
                </c:pt>
                <c:pt idx="31">
                  <c:v>-2.2605</c:v>
                </c:pt>
                <c:pt idx="32">
                  <c:v>-0.98070000000000002</c:v>
                </c:pt>
                <c:pt idx="33">
                  <c:v>-0.84199999999999997</c:v>
                </c:pt>
                <c:pt idx="34">
                  <c:v>-0.5</c:v>
                </c:pt>
                <c:pt idx="35">
                  <c:v>0.2</c:v>
                </c:pt>
                <c:pt idx="36">
                  <c:v>-0.3</c:v>
                </c:pt>
                <c:pt idx="37">
                  <c:v>-7.4</c:v>
                </c:pt>
                <c:pt idx="38">
                  <c:v>-1.81</c:v>
                </c:pt>
                <c:pt idx="39">
                  <c:v>-1.72</c:v>
                </c:pt>
                <c:pt idx="40">
                  <c:v>-1.79</c:v>
                </c:pt>
              </c:numCache>
            </c:numRef>
          </c:val>
          <c:smooth val="0"/>
          <c:extLst>
            <c:ext xmlns:c16="http://schemas.microsoft.com/office/drawing/2014/chart" uri="{C3380CC4-5D6E-409C-BE32-E72D297353CC}">
              <c16:uniqueId val="{00000000-8002-499F-B691-45963900805B}"/>
            </c:ext>
          </c:extLst>
        </c:ser>
        <c:ser>
          <c:idx val="2"/>
          <c:order val="1"/>
          <c:tx>
            <c:strRef>
              <c:f>'G V.0.17.'!$J$8</c:f>
              <c:strCache>
                <c:ptCount val="1"/>
                <c:pt idx="0">
                  <c:v>February projection</c:v>
                </c:pt>
              </c:strCache>
            </c:strRef>
          </c:tx>
          <c:spPr>
            <a:ln w="25400">
              <a:solidFill>
                <a:srgbClr val="FF818D"/>
              </a:solidFill>
              <a:prstDash val="sysDash"/>
            </a:ln>
          </c:spPr>
          <c:marker>
            <c:symbol val="none"/>
          </c:marker>
          <c:cat>
            <c:strRef>
              <c:f>'G V.0.17.'!$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7.'!$J$14:$J$60</c:f>
              <c:numCache>
                <c:formatCode>0.00</c:formatCode>
                <c:ptCount val="47"/>
                <c:pt idx="39">
                  <c:v>-1.7</c:v>
                </c:pt>
                <c:pt idx="40">
                  <c:v>-2.6793</c:v>
                </c:pt>
                <c:pt idx="41">
                  <c:v>-2.5853000000000002</c:v>
                </c:pt>
                <c:pt idx="42">
                  <c:v>-2.2423000000000002</c:v>
                </c:pt>
                <c:pt idx="43">
                  <c:v>-1.6995</c:v>
                </c:pt>
                <c:pt idx="44">
                  <c:v>-1.3712</c:v>
                </c:pt>
                <c:pt idx="45">
                  <c:v>-1.2201</c:v>
                </c:pt>
                <c:pt idx="46">
                  <c:v>-1.0893999999999999</c:v>
                </c:pt>
              </c:numCache>
            </c:numRef>
          </c:val>
          <c:smooth val="0"/>
          <c:extLst>
            <c:ext xmlns:c16="http://schemas.microsoft.com/office/drawing/2014/chart" uri="{C3380CC4-5D6E-409C-BE32-E72D297353CC}">
              <c16:uniqueId val="{00000001-8002-499F-B691-45963900805B}"/>
            </c:ext>
          </c:extLst>
        </c:ser>
        <c:ser>
          <c:idx val="6"/>
          <c:order val="2"/>
          <c:tx>
            <c:strRef>
              <c:f>'G V.0.17.'!$K$8</c:f>
              <c:strCache>
                <c:ptCount val="1"/>
                <c:pt idx="0">
                  <c:v>May projection</c:v>
                </c:pt>
              </c:strCache>
            </c:strRef>
          </c:tx>
          <c:spPr>
            <a:ln w="25400">
              <a:solidFill>
                <a:srgbClr val="A71930"/>
              </a:solidFill>
              <a:prstDash val="sysDash"/>
            </a:ln>
          </c:spPr>
          <c:marker>
            <c:symbol val="none"/>
          </c:marker>
          <c:cat>
            <c:strRef>
              <c:f>'G V.0.17.'!$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7.'!$K$14:$K$60</c:f>
              <c:numCache>
                <c:formatCode>0.00</c:formatCode>
                <c:ptCount val="47"/>
                <c:pt idx="41">
                  <c:v>-1.7849999999999999</c:v>
                </c:pt>
                <c:pt idx="42">
                  <c:v>-1.5887</c:v>
                </c:pt>
                <c:pt idx="43">
                  <c:v>-1.4162999999999999</c:v>
                </c:pt>
                <c:pt idx="44">
                  <c:v>-1.3798999999999999</c:v>
                </c:pt>
                <c:pt idx="45">
                  <c:v>-1.2229000000000001</c:v>
                </c:pt>
                <c:pt idx="46">
                  <c:v>-1.0414000000000001</c:v>
                </c:pt>
              </c:numCache>
            </c:numRef>
          </c:val>
          <c:smooth val="0"/>
          <c:extLst>
            <c:ext xmlns:c16="http://schemas.microsoft.com/office/drawing/2014/chart" uri="{C3380CC4-5D6E-409C-BE32-E72D297353CC}">
              <c16:uniqueId val="{00000002-8002-499F-B691-45963900805B}"/>
            </c:ext>
          </c:extLst>
        </c:ser>
        <c:dLbls>
          <c:showLegendKey val="0"/>
          <c:showVal val="0"/>
          <c:showCatName val="0"/>
          <c:showSerName val="0"/>
          <c:showPercent val="0"/>
          <c:showBubbleSize val="0"/>
        </c:dLbls>
        <c:smooth val="0"/>
        <c:axId val="243785728"/>
        <c:axId val="243787264"/>
      </c:lineChart>
      <c:catAx>
        <c:axId val="24378572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3787264"/>
        <c:crossesAt val="-8"/>
        <c:auto val="1"/>
        <c:lblAlgn val="ctr"/>
        <c:lblOffset val="100"/>
        <c:tickLblSkip val="4"/>
        <c:tickMarkSkip val="4"/>
        <c:noMultiLvlLbl val="0"/>
      </c:catAx>
      <c:valAx>
        <c:axId val="243787264"/>
        <c:scaling>
          <c:orientation val="minMax"/>
          <c:max val="1"/>
          <c:min val="-7"/>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785728"/>
        <c:crosses val="autoZero"/>
        <c:crossBetween val="midCat"/>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148926978017769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047060977842892E-2"/>
          <c:y val="4.6220600582521497E-2"/>
          <c:w val="0.88837209302325582"/>
          <c:h val="0.72317947427996476"/>
        </c:manualLayout>
      </c:layout>
      <c:lineChart>
        <c:grouping val="standard"/>
        <c:varyColors val="0"/>
        <c:ser>
          <c:idx val="1"/>
          <c:order val="0"/>
          <c:tx>
            <c:strRef>
              <c:f>'G V.0.18.'!$I$9</c:f>
              <c:strCache>
                <c:ptCount val="1"/>
                <c:pt idx="0">
                  <c:v>Тромесечни EURIBOR </c:v>
                </c:pt>
              </c:strCache>
            </c:strRef>
          </c:tx>
          <c:spPr>
            <a:ln w="25400">
              <a:solidFill>
                <a:srgbClr val="FF818D"/>
              </a:solidFill>
            </a:ln>
          </c:spPr>
          <c:marker>
            <c:symbol val="none"/>
          </c:marker>
          <c:cat>
            <c:numRef>
              <c:f>'G V.0.18.'!$G$22:$G$168</c:f>
              <c:numCache>
                <c:formatCode>m/yyyy</c:formatCode>
                <c:ptCount val="14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pt idx="144">
                  <c:v>44957</c:v>
                </c:pt>
                <c:pt idx="145">
                  <c:v>44985</c:v>
                </c:pt>
                <c:pt idx="146">
                  <c:v>45016</c:v>
                </c:pt>
              </c:numCache>
            </c:numRef>
          </c:cat>
          <c:val>
            <c:numRef>
              <c:f>'G V.0.18.'!$I$22:$I$168</c:f>
              <c:numCache>
                <c:formatCode>0.00</c:formatCode>
                <c:ptCount val="147"/>
                <c:pt idx="0">
                  <c:v>1.0172000000000001</c:v>
                </c:pt>
                <c:pt idx="1">
                  <c:v>1.0867</c:v>
                </c:pt>
                <c:pt idx="2">
                  <c:v>1.1755</c:v>
                </c:pt>
                <c:pt idx="3">
                  <c:v>1.3211999999999999</c:v>
                </c:pt>
                <c:pt idx="4">
                  <c:v>1.4251</c:v>
                </c:pt>
                <c:pt idx="5">
                  <c:v>1.4885999999999999</c:v>
                </c:pt>
                <c:pt idx="6">
                  <c:v>1.5975999999999999</c:v>
                </c:pt>
                <c:pt idx="7">
                  <c:v>1.5521</c:v>
                </c:pt>
                <c:pt idx="8">
                  <c:v>1.5365</c:v>
                </c:pt>
                <c:pt idx="9">
                  <c:v>1.5759000000000001</c:v>
                </c:pt>
                <c:pt idx="10">
                  <c:v>1.4846999999999999</c:v>
                </c:pt>
                <c:pt idx="11">
                  <c:v>1.4260999999999999</c:v>
                </c:pt>
                <c:pt idx="12">
                  <c:v>1.2222</c:v>
                </c:pt>
                <c:pt idx="13">
                  <c:v>1.0483</c:v>
                </c:pt>
                <c:pt idx="14">
                  <c:v>0.85850000000000004</c:v>
                </c:pt>
                <c:pt idx="15">
                  <c:v>0.74429999999999996</c:v>
                </c:pt>
                <c:pt idx="16">
                  <c:v>0.68489999999999995</c:v>
                </c:pt>
                <c:pt idx="17">
                  <c:v>0.65890000000000004</c:v>
                </c:pt>
                <c:pt idx="18">
                  <c:v>0.497</c:v>
                </c:pt>
                <c:pt idx="19">
                  <c:v>0.33239999999999997</c:v>
                </c:pt>
                <c:pt idx="20">
                  <c:v>0.24629999999999999</c:v>
                </c:pt>
                <c:pt idx="21">
                  <c:v>0.2079</c:v>
                </c:pt>
                <c:pt idx="22">
                  <c:v>0.192</c:v>
                </c:pt>
                <c:pt idx="23">
                  <c:v>0.1855</c:v>
                </c:pt>
                <c:pt idx="24">
                  <c:v>0.2049</c:v>
                </c:pt>
                <c:pt idx="25">
                  <c:v>0.22339999999999999</c:v>
                </c:pt>
                <c:pt idx="26">
                  <c:v>0.20610000000000001</c:v>
                </c:pt>
                <c:pt idx="27">
                  <c:v>0.2089</c:v>
                </c:pt>
                <c:pt idx="28">
                  <c:v>0.20119999999999999</c:v>
                </c:pt>
                <c:pt idx="29">
                  <c:v>0.21029999999999999</c:v>
                </c:pt>
                <c:pt idx="30">
                  <c:v>0.22140000000000001</c:v>
                </c:pt>
                <c:pt idx="31">
                  <c:v>0.22589999999999999</c:v>
                </c:pt>
                <c:pt idx="32">
                  <c:v>0.22320000000000001</c:v>
                </c:pt>
                <c:pt idx="33">
                  <c:v>0.2258</c:v>
                </c:pt>
                <c:pt idx="34">
                  <c:v>0.22339999999999999</c:v>
                </c:pt>
                <c:pt idx="35">
                  <c:v>0.27350000000000002</c:v>
                </c:pt>
                <c:pt idx="36">
                  <c:v>0.29199999999999998</c:v>
                </c:pt>
                <c:pt idx="37">
                  <c:v>0.28810000000000002</c:v>
                </c:pt>
                <c:pt idx="38">
                  <c:v>0.30530000000000002</c:v>
                </c:pt>
                <c:pt idx="39">
                  <c:v>0.32969999999999999</c:v>
                </c:pt>
                <c:pt idx="40">
                  <c:v>0.3246</c:v>
                </c:pt>
                <c:pt idx="41">
                  <c:v>0.2414</c:v>
                </c:pt>
                <c:pt idx="42">
                  <c:v>0.20499999999999999</c:v>
                </c:pt>
                <c:pt idx="43">
                  <c:v>0.19159999999999999</c:v>
                </c:pt>
                <c:pt idx="44">
                  <c:v>9.7100000000000006E-2</c:v>
                </c:pt>
                <c:pt idx="45">
                  <c:v>8.2600000000000007E-2</c:v>
                </c:pt>
                <c:pt idx="46">
                  <c:v>8.09E-2</c:v>
                </c:pt>
                <c:pt idx="47">
                  <c:v>8.09E-2</c:v>
                </c:pt>
                <c:pt idx="48">
                  <c:v>6.2700000000000006E-2</c:v>
                </c:pt>
                <c:pt idx="49">
                  <c:v>4.82E-2</c:v>
                </c:pt>
                <c:pt idx="50">
                  <c:v>2.7199999999999998E-2</c:v>
                </c:pt>
                <c:pt idx="51">
                  <c:v>4.7000000000000002E-3</c:v>
                </c:pt>
                <c:pt idx="52">
                  <c:v>-1.04E-2</c:v>
                </c:pt>
                <c:pt idx="53">
                  <c:v>-1.3899999999999999E-2</c:v>
                </c:pt>
                <c:pt idx="54">
                  <c:v>-1.8700000000000001E-2</c:v>
                </c:pt>
                <c:pt idx="55">
                  <c:v>-2.7699999999999999E-2</c:v>
                </c:pt>
                <c:pt idx="56">
                  <c:v>-3.6999999999999998E-2</c:v>
                </c:pt>
                <c:pt idx="57">
                  <c:v>-5.3600000000000002E-2</c:v>
                </c:pt>
                <c:pt idx="58">
                  <c:v>-8.7599999999999997E-2</c:v>
                </c:pt>
                <c:pt idx="59">
                  <c:v>-0.1263</c:v>
                </c:pt>
                <c:pt idx="60">
                  <c:v>-0.14610000000000001</c:v>
                </c:pt>
                <c:pt idx="61">
                  <c:v>-0.18360000000000001</c:v>
                </c:pt>
                <c:pt idx="62">
                  <c:v>-0.22850000000000001</c:v>
                </c:pt>
                <c:pt idx="63">
                  <c:v>-0.2492</c:v>
                </c:pt>
                <c:pt idx="64">
                  <c:v>-0.25719999999999998</c:v>
                </c:pt>
                <c:pt idx="65">
                  <c:v>-0.26790000000000003</c:v>
                </c:pt>
                <c:pt idx="66">
                  <c:v>-0.29449999999999998</c:v>
                </c:pt>
                <c:pt idx="67">
                  <c:v>-0.29820000000000002</c:v>
                </c:pt>
                <c:pt idx="68">
                  <c:v>-0.30159999999999998</c:v>
                </c:pt>
                <c:pt idx="69">
                  <c:v>-0.309</c:v>
                </c:pt>
                <c:pt idx="70">
                  <c:v>-0.31269999999999998</c:v>
                </c:pt>
                <c:pt idx="71">
                  <c:v>-0.31580000000000003</c:v>
                </c:pt>
                <c:pt idx="72">
                  <c:v>-0.32550000000000001</c:v>
                </c:pt>
                <c:pt idx="73">
                  <c:v>-0.3286</c:v>
                </c:pt>
                <c:pt idx="74">
                  <c:v>-0.32929999999999998</c:v>
                </c:pt>
                <c:pt idx="75">
                  <c:v>-0.33040000000000003</c:v>
                </c:pt>
                <c:pt idx="76">
                  <c:v>-0.32950000000000002</c:v>
                </c:pt>
                <c:pt idx="77">
                  <c:v>-0.33</c:v>
                </c:pt>
                <c:pt idx="78">
                  <c:v>-0.33040000000000003</c:v>
                </c:pt>
                <c:pt idx="79">
                  <c:v>-0.3291</c:v>
                </c:pt>
                <c:pt idx="80">
                  <c:v>-0.32940000000000003</c:v>
                </c:pt>
                <c:pt idx="81">
                  <c:v>-0.32950000000000002</c:v>
                </c:pt>
                <c:pt idx="82">
                  <c:v>-0.32900000000000001</c:v>
                </c:pt>
                <c:pt idx="83">
                  <c:v>-0.32790000000000002</c:v>
                </c:pt>
                <c:pt idx="84">
                  <c:v>-0.32850000000000001</c:v>
                </c:pt>
                <c:pt idx="85">
                  <c:v>-0.32850000000000001</c:v>
                </c:pt>
                <c:pt idx="86">
                  <c:v>-0.32790000000000002</c:v>
                </c:pt>
                <c:pt idx="87">
                  <c:v>-0.32850000000000001</c:v>
                </c:pt>
                <c:pt idx="88">
                  <c:v>-0.32519999999999999</c:v>
                </c:pt>
                <c:pt idx="89">
                  <c:v>-0.32200000000000001</c:v>
                </c:pt>
                <c:pt idx="90">
                  <c:v>-0.32069999999999999</c:v>
                </c:pt>
                <c:pt idx="91">
                  <c:v>-0.31900000000000001</c:v>
                </c:pt>
                <c:pt idx="92">
                  <c:v>-0.31879999999999997</c:v>
                </c:pt>
                <c:pt idx="93">
                  <c:v>-0.31769999999999998</c:v>
                </c:pt>
                <c:pt idx="94">
                  <c:v>-0.31640000000000001</c:v>
                </c:pt>
                <c:pt idx="95">
                  <c:v>-0.31209999999999999</c:v>
                </c:pt>
                <c:pt idx="96">
                  <c:v>-0.308</c:v>
                </c:pt>
                <c:pt idx="97">
                  <c:v>-0.30840000000000001</c:v>
                </c:pt>
                <c:pt idx="98">
                  <c:v>-0.30919999999999997</c:v>
                </c:pt>
                <c:pt idx="99">
                  <c:v>-0.3105</c:v>
                </c:pt>
                <c:pt idx="100">
                  <c:v>-0.31190000000000001</c:v>
                </c:pt>
                <c:pt idx="101">
                  <c:v>-0.32890000000000003</c:v>
                </c:pt>
                <c:pt idx="102">
                  <c:v>-0.3649</c:v>
                </c:pt>
                <c:pt idx="103">
                  <c:v>-0.40770000000000001</c:v>
                </c:pt>
                <c:pt idx="104">
                  <c:v>-0.41760000000000003</c:v>
                </c:pt>
                <c:pt idx="105">
                  <c:v>-0.41289999999999999</c:v>
                </c:pt>
                <c:pt idx="106">
                  <c:v>-0.40129999999999999</c:v>
                </c:pt>
                <c:pt idx="107">
                  <c:v>-0.3947</c:v>
                </c:pt>
                <c:pt idx="108">
                  <c:v>-0.3911</c:v>
                </c:pt>
                <c:pt idx="109">
                  <c:v>-0.4088</c:v>
                </c:pt>
                <c:pt idx="110">
                  <c:v>-0.41660000000000003</c:v>
                </c:pt>
                <c:pt idx="111">
                  <c:v>-0.254</c:v>
                </c:pt>
                <c:pt idx="112">
                  <c:v>-0.27010000000000001</c:v>
                </c:pt>
                <c:pt idx="113">
                  <c:v>-0.376</c:v>
                </c:pt>
                <c:pt idx="114">
                  <c:v>-0.44409999999999999</c:v>
                </c:pt>
                <c:pt idx="115">
                  <c:v>-0.47970000000000002</c:v>
                </c:pt>
                <c:pt idx="116">
                  <c:v>-0.4914</c:v>
                </c:pt>
                <c:pt idx="117">
                  <c:v>-0.5091</c:v>
                </c:pt>
                <c:pt idx="118">
                  <c:v>-0.52090000000000003</c:v>
                </c:pt>
                <c:pt idx="119">
                  <c:v>-0.53810000000000002</c:v>
                </c:pt>
                <c:pt idx="120">
                  <c:v>-0.54720000000000002</c:v>
                </c:pt>
                <c:pt idx="121">
                  <c:v>-0.54110000000000003</c:v>
                </c:pt>
                <c:pt idx="122">
                  <c:v>-0.53910000000000002</c:v>
                </c:pt>
                <c:pt idx="123">
                  <c:v>-0.53820000000000001</c:v>
                </c:pt>
              </c:numCache>
            </c:numRef>
          </c:val>
          <c:smooth val="0"/>
          <c:extLst>
            <c:ext xmlns:c16="http://schemas.microsoft.com/office/drawing/2014/chart" uri="{C3380CC4-5D6E-409C-BE32-E72D297353CC}">
              <c16:uniqueId val="{00000000-38C2-4ED5-995A-95663BE7C59D}"/>
            </c:ext>
          </c:extLst>
        </c:ser>
        <c:ser>
          <c:idx val="4"/>
          <c:order val="1"/>
          <c:tx>
            <c:strRef>
              <c:f>'G V.0.18.'!$J$9</c:f>
              <c:strCache>
                <c:ptCount val="1"/>
                <c:pt idx="0">
                  <c:v>Тромесечни EURIBOR, фјучерси, јануар 2021.</c:v>
                </c:pt>
              </c:strCache>
            </c:strRef>
          </c:tx>
          <c:spPr>
            <a:ln w="25400">
              <a:solidFill>
                <a:srgbClr val="F53F5B"/>
              </a:solidFill>
              <a:prstDash val="sysDash"/>
            </a:ln>
          </c:spPr>
          <c:marker>
            <c:symbol val="none"/>
          </c:marker>
          <c:cat>
            <c:numRef>
              <c:f>'G V.0.18.'!$G$22:$G$168</c:f>
              <c:numCache>
                <c:formatCode>m/yyyy</c:formatCode>
                <c:ptCount val="14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pt idx="144">
                  <c:v>44957</c:v>
                </c:pt>
                <c:pt idx="145">
                  <c:v>44985</c:v>
                </c:pt>
                <c:pt idx="146">
                  <c:v>45016</c:v>
                </c:pt>
              </c:numCache>
            </c:numRef>
          </c:cat>
          <c:val>
            <c:numRef>
              <c:f>'G V.0.18.'!$J$22:$J$168</c:f>
              <c:numCache>
                <c:formatCode>0.00</c:formatCode>
                <c:ptCount val="147"/>
                <c:pt idx="120">
                  <c:v>-0.54000000000000603</c:v>
                </c:pt>
                <c:pt idx="121">
                  <c:v>-0.54500000000000004</c:v>
                </c:pt>
                <c:pt idx="122">
                  <c:v>-0.55000000000000004</c:v>
                </c:pt>
                <c:pt idx="123">
                  <c:v>-0.55500000000000005</c:v>
                </c:pt>
                <c:pt idx="124">
                  <c:v>-0.56000000000000005</c:v>
                </c:pt>
                <c:pt idx="125">
                  <c:v>-0.56000000000000005</c:v>
                </c:pt>
                <c:pt idx="126">
                  <c:v>-0.56499999999999995</c:v>
                </c:pt>
                <c:pt idx="128">
                  <c:v>-0.56499999999999995</c:v>
                </c:pt>
                <c:pt idx="131">
                  <c:v>-0.56999999999999995</c:v>
                </c:pt>
                <c:pt idx="134">
                  <c:v>-0.56499999999999995</c:v>
                </c:pt>
                <c:pt idx="137">
                  <c:v>-0.56000000000000005</c:v>
                </c:pt>
                <c:pt idx="140">
                  <c:v>-0.55500000000000005</c:v>
                </c:pt>
                <c:pt idx="143">
                  <c:v>-0.54</c:v>
                </c:pt>
              </c:numCache>
            </c:numRef>
          </c:val>
          <c:smooth val="0"/>
          <c:extLst>
            <c:ext xmlns:c16="http://schemas.microsoft.com/office/drawing/2014/chart" uri="{C3380CC4-5D6E-409C-BE32-E72D297353CC}">
              <c16:uniqueId val="{00000001-38C2-4ED5-995A-95663BE7C59D}"/>
            </c:ext>
          </c:extLst>
        </c:ser>
        <c:ser>
          <c:idx val="0"/>
          <c:order val="2"/>
          <c:tx>
            <c:strRef>
              <c:f>'G V.0.18.'!$H$9</c:f>
              <c:strCache>
                <c:ptCount val="1"/>
                <c:pt idx="0">
                  <c:v>Тромесечни EURIBOR, фјучерси, април 2021.</c:v>
                </c:pt>
              </c:strCache>
            </c:strRef>
          </c:tx>
          <c:spPr>
            <a:ln w="25400">
              <a:solidFill>
                <a:srgbClr val="A71930"/>
              </a:solidFill>
              <a:prstDash val="sysDash"/>
            </a:ln>
          </c:spPr>
          <c:marker>
            <c:symbol val="none"/>
          </c:marker>
          <c:cat>
            <c:numRef>
              <c:f>'G V.0.18.'!$G$22:$G$168</c:f>
              <c:numCache>
                <c:formatCode>m/yyyy</c:formatCode>
                <c:ptCount val="14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pt idx="144">
                  <c:v>44957</c:v>
                </c:pt>
                <c:pt idx="145">
                  <c:v>44985</c:v>
                </c:pt>
                <c:pt idx="146">
                  <c:v>45016</c:v>
                </c:pt>
              </c:numCache>
            </c:numRef>
          </c:cat>
          <c:val>
            <c:numRef>
              <c:f>'G V.0.18.'!$H$22:$H$168</c:f>
              <c:numCache>
                <c:formatCode>0.00</c:formatCode>
                <c:ptCount val="147"/>
                <c:pt idx="124">
                  <c:v>-0.54000000000000625</c:v>
                </c:pt>
                <c:pt idx="125">
                  <c:v>-0.53499999999999659</c:v>
                </c:pt>
                <c:pt idx="126">
                  <c:v>-0.53499999999999659</c:v>
                </c:pt>
                <c:pt idx="127">
                  <c:v>-0.53499999999999659</c:v>
                </c:pt>
                <c:pt idx="128">
                  <c:v>-0.53499999999999659</c:v>
                </c:pt>
                <c:pt idx="129">
                  <c:v>-0.53499999999999659</c:v>
                </c:pt>
                <c:pt idx="131">
                  <c:v>-0.53499999999999659</c:v>
                </c:pt>
                <c:pt idx="134">
                  <c:v>-0.53000000000000114</c:v>
                </c:pt>
                <c:pt idx="137">
                  <c:v>-0.51999999999999602</c:v>
                </c:pt>
                <c:pt idx="140">
                  <c:v>-0.51000000000000512</c:v>
                </c:pt>
                <c:pt idx="143">
                  <c:v>-0.48999999999999488</c:v>
                </c:pt>
                <c:pt idx="146">
                  <c:v>-0.45499999999999829</c:v>
                </c:pt>
              </c:numCache>
            </c:numRef>
          </c:val>
          <c:smooth val="0"/>
          <c:extLst>
            <c:ext xmlns:c16="http://schemas.microsoft.com/office/drawing/2014/chart" uri="{C3380CC4-5D6E-409C-BE32-E72D297353CC}">
              <c16:uniqueId val="{00000002-38C2-4ED5-995A-95663BE7C59D}"/>
            </c:ext>
          </c:extLst>
        </c:ser>
        <c:dLbls>
          <c:showLegendKey val="0"/>
          <c:showVal val="0"/>
          <c:showCatName val="0"/>
          <c:showSerName val="0"/>
          <c:showPercent val="0"/>
          <c:showBubbleSize val="0"/>
        </c:dLbls>
        <c:smooth val="0"/>
        <c:axId val="233373056"/>
        <c:axId val="240624768"/>
      </c:lineChart>
      <c:dateAx>
        <c:axId val="23337305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0624768"/>
        <c:crossesAt val="-1"/>
        <c:auto val="0"/>
        <c:lblOffset val="100"/>
        <c:baseTimeUnit val="months"/>
        <c:majorUnit val="2"/>
        <c:majorTimeUnit val="years"/>
      </c:dateAx>
      <c:valAx>
        <c:axId val="240624768"/>
        <c:scaling>
          <c:orientation val="minMax"/>
          <c:max val="2"/>
          <c:min val="-1"/>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3373056"/>
        <c:crosses val="autoZero"/>
        <c:crossBetween val="between"/>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65262231165896"/>
          <c:w val="0.79622926203991939"/>
          <c:h val="0.1383473776883411"/>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span"/>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1" l="0.75000000000000144" r="0.75000000000000144" t="1" header="0.5" footer="0.5"/>
    <c:pageSetup paperSize="9"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910347857917799E-2"/>
          <c:y val="5.5937240388100835E-2"/>
          <c:w val="0.8868287772871466"/>
          <c:h val="0.75662721291540636"/>
        </c:manualLayout>
      </c:layout>
      <c:areaChart>
        <c:grouping val="stacked"/>
        <c:varyColors val="0"/>
        <c:ser>
          <c:idx val="1"/>
          <c:order val="1"/>
          <c:spPr>
            <a:noFill/>
            <a:ln w="25400">
              <a:noFill/>
            </a:ln>
          </c:spP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J$10:$J$26</c:f>
              <c:numCache>
                <c:formatCode>#,##0.0</c:formatCode>
                <c:ptCount val="17"/>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1.7424086528133085</c:v>
                </c:pt>
                <c:pt idx="10">
                  <c:v>1.2120149607080899</c:v>
                </c:pt>
                <c:pt idx="11">
                  <c:v>0.94841812227525102</c:v>
                </c:pt>
                <c:pt idx="12">
                  <c:v>0.3050576165654082</c:v>
                </c:pt>
                <c:pt idx="13">
                  <c:v>-0.43664398015250461</c:v>
                </c:pt>
                <c:pt idx="14">
                  <c:v>-0.83664398015250452</c:v>
                </c:pt>
                <c:pt idx="15">
                  <c:v>-1.1366439801525043</c:v>
                </c:pt>
                <c:pt idx="16">
                  <c:v>-1.2366439801525044</c:v>
                </c:pt>
              </c:numCache>
            </c:numRef>
          </c:val>
          <c:extLst>
            <c:ext xmlns:c16="http://schemas.microsoft.com/office/drawing/2014/chart" uri="{C3380CC4-5D6E-409C-BE32-E72D297353CC}">
              <c16:uniqueId val="{00000000-3C67-4935-B54B-6C6C78F40D3B}"/>
            </c:ext>
          </c:extLst>
        </c:ser>
        <c:ser>
          <c:idx val="2"/>
          <c:order val="2"/>
          <c:spPr>
            <a:solidFill>
              <a:srgbClr val="EAF2FA"/>
            </a:solidFill>
            <a:ln w="25400">
              <a:noFill/>
            </a:ln>
          </c:spP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K$10:$K$26</c:f>
              <c:numCache>
                <c:formatCode>#,##0.0</c:formatCode>
                <c:ptCount val="17"/>
                <c:pt idx="0">
                  <c:v>0</c:v>
                </c:pt>
                <c:pt idx="1">
                  <c:v>0</c:v>
                </c:pt>
                <c:pt idx="2">
                  <c:v>0</c:v>
                </c:pt>
                <c:pt idx="3">
                  <c:v>0</c:v>
                </c:pt>
                <c:pt idx="4">
                  <c:v>0</c:v>
                </c:pt>
                <c:pt idx="5">
                  <c:v>0</c:v>
                </c:pt>
                <c:pt idx="6">
                  <c:v>0</c:v>
                </c:pt>
                <c:pt idx="7">
                  <c:v>0</c:v>
                </c:pt>
                <c:pt idx="8">
                  <c:v>0</c:v>
                </c:pt>
                <c:pt idx="9">
                  <c:v>0.23614633991446699</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3C67-4935-B54B-6C6C78F40D3B}"/>
            </c:ext>
          </c:extLst>
        </c:ser>
        <c:ser>
          <c:idx val="3"/>
          <c:order val="3"/>
          <c:spPr>
            <a:solidFill>
              <a:srgbClr val="D7E5F5"/>
            </a:solidFill>
            <a:ln w="25400">
              <a:noFill/>
            </a:ln>
          </c:spP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L$10:$L$26</c:f>
              <c:numCache>
                <c:formatCode>#,##0.0</c:formatCode>
                <c:ptCount val="17"/>
                <c:pt idx="0">
                  <c:v>0</c:v>
                </c:pt>
                <c:pt idx="1">
                  <c:v>0</c:v>
                </c:pt>
                <c:pt idx="2">
                  <c:v>0</c:v>
                </c:pt>
                <c:pt idx="3">
                  <c:v>0</c:v>
                </c:pt>
                <c:pt idx="4">
                  <c:v>0</c:v>
                </c:pt>
                <c:pt idx="5">
                  <c:v>0</c:v>
                </c:pt>
                <c:pt idx="6">
                  <c:v>0</c:v>
                </c:pt>
                <c:pt idx="7">
                  <c:v>0</c:v>
                </c:pt>
                <c:pt idx="8">
                  <c:v>0</c:v>
                </c:pt>
                <c:pt idx="9">
                  <c:v>0.15932681443302688</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3C67-4935-B54B-6C6C78F40D3B}"/>
            </c:ext>
          </c:extLst>
        </c:ser>
        <c:ser>
          <c:idx val="4"/>
          <c:order val="4"/>
          <c:spPr>
            <a:solidFill>
              <a:srgbClr val="9CBEE8"/>
            </a:solidFill>
            <a:ln w="25400">
              <a:noFill/>
            </a:ln>
          </c:spP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M$10:$M$26</c:f>
              <c:numCache>
                <c:formatCode>#,##0.0</c:formatCode>
                <c:ptCount val="17"/>
                <c:pt idx="0">
                  <c:v>0</c:v>
                </c:pt>
                <c:pt idx="1">
                  <c:v>0</c:v>
                </c:pt>
                <c:pt idx="2">
                  <c:v>0</c:v>
                </c:pt>
                <c:pt idx="3">
                  <c:v>0</c:v>
                </c:pt>
                <c:pt idx="4">
                  <c:v>0</c:v>
                </c:pt>
                <c:pt idx="5">
                  <c:v>0</c:v>
                </c:pt>
                <c:pt idx="6">
                  <c:v>0</c:v>
                </c:pt>
                <c:pt idx="7">
                  <c:v>0</c:v>
                </c:pt>
                <c:pt idx="8">
                  <c:v>0</c:v>
                </c:pt>
                <c:pt idx="9">
                  <c:v>0.12662790134856916</c:v>
                </c:pt>
                <c:pt idx="10">
                  <c:v>0.21351714458929427</c:v>
                </c:pt>
                <c:pt idx="11">
                  <c:v>0.29693360574854766</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3C67-4935-B54B-6C6C78F40D3B}"/>
            </c:ext>
          </c:extLst>
        </c:ser>
        <c:ser>
          <c:idx val="5"/>
          <c:order val="5"/>
          <c:spPr>
            <a:solidFill>
              <a:srgbClr val="679BDB"/>
            </a:solidFill>
            <a:ln w="25400">
              <a:noFill/>
            </a:ln>
          </c:spP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N$10:$N$26</c:f>
              <c:numCache>
                <c:formatCode>#,##0.0</c:formatCode>
                <c:ptCount val="17"/>
                <c:pt idx="0">
                  <c:v>0</c:v>
                </c:pt>
                <c:pt idx="1">
                  <c:v>0</c:v>
                </c:pt>
                <c:pt idx="2">
                  <c:v>0</c:v>
                </c:pt>
                <c:pt idx="3">
                  <c:v>0</c:v>
                </c:pt>
                <c:pt idx="4">
                  <c:v>0</c:v>
                </c:pt>
                <c:pt idx="5">
                  <c:v>0</c:v>
                </c:pt>
                <c:pt idx="6">
                  <c:v>0</c:v>
                </c:pt>
                <c:pt idx="7">
                  <c:v>0</c:v>
                </c:pt>
                <c:pt idx="8">
                  <c:v>0</c:v>
                </c:pt>
                <c:pt idx="9">
                  <c:v>0.10863546419494119</c:v>
                </c:pt>
                <c:pt idx="10">
                  <c:v>0.18317869813056387</c:v>
                </c:pt>
                <c:pt idx="11">
                  <c:v>0.25474259426266421</c:v>
                </c:pt>
                <c:pt idx="12">
                  <c:v>0.29415141074322548</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3C67-4935-B54B-6C6C78F40D3B}"/>
            </c:ext>
          </c:extLst>
        </c:ser>
        <c:ser>
          <c:idx val="6"/>
          <c:order val="6"/>
          <c:spPr>
            <a:solidFill>
              <a:srgbClr val="357BCF"/>
            </a:solidFill>
            <a:ln w="25400">
              <a:noFill/>
            </a:ln>
          </c:spP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O$10:$O$26</c:f>
              <c:numCache>
                <c:formatCode>#,##0.0</c:formatCode>
                <c:ptCount val="17"/>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3C67-4935-B54B-6C6C78F40D3B}"/>
            </c:ext>
          </c:extLst>
        </c:ser>
        <c:ser>
          <c:idx val="7"/>
          <c:order val="7"/>
          <c:spPr>
            <a:solidFill>
              <a:srgbClr val="2D6EBD"/>
            </a:solidFill>
            <a:ln w="25400">
              <a:noFill/>
            </a:ln>
          </c:spP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P$10:$P$26</c:f>
              <c:numCache>
                <c:formatCode>#,##0.0</c:formatCode>
                <c:ptCount val="17"/>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3C67-4935-B54B-6C6C78F40D3B}"/>
            </c:ext>
          </c:extLst>
        </c:ser>
        <c:ser>
          <c:idx val="8"/>
          <c:order val="8"/>
          <c:spPr>
            <a:solidFill>
              <a:srgbClr val="2760A5"/>
            </a:solidFill>
            <a:ln w="25400">
              <a:noFill/>
            </a:ln>
          </c:spP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Q$10:$Q$26</c:f>
              <c:numCache>
                <c:formatCode>#,##0.0</c:formatCode>
                <c:ptCount val="17"/>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3C67-4935-B54B-6C6C78F40D3B}"/>
            </c:ext>
          </c:extLst>
        </c:ser>
        <c:ser>
          <c:idx val="9"/>
          <c:order val="9"/>
          <c:spPr>
            <a:solidFill>
              <a:srgbClr val="1B416F"/>
            </a:solidFill>
            <a:ln w="25400">
              <a:noFill/>
            </a:ln>
          </c:spP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R$10:$R$26</c:f>
              <c:numCache>
                <c:formatCode>#,##0.0</c:formatCode>
                <c:ptCount val="17"/>
                <c:pt idx="0">
                  <c:v>0</c:v>
                </c:pt>
                <c:pt idx="1">
                  <c:v>0</c:v>
                </c:pt>
                <c:pt idx="2">
                  <c:v>0</c:v>
                </c:pt>
                <c:pt idx="3">
                  <c:v>0</c:v>
                </c:pt>
                <c:pt idx="4">
                  <c:v>0</c:v>
                </c:pt>
                <c:pt idx="5">
                  <c:v>0</c:v>
                </c:pt>
                <c:pt idx="6">
                  <c:v>0</c:v>
                </c:pt>
                <c:pt idx="7">
                  <c:v>0</c:v>
                </c:pt>
                <c:pt idx="8">
                  <c:v>0</c:v>
                </c:pt>
                <c:pt idx="9">
                  <c:v>8.2995741582471805E-2</c:v>
                </c:pt>
                <c:pt idx="10">
                  <c:v>0.1399455693969025</c:v>
                </c:pt>
                <c:pt idx="11">
                  <c:v>0.1946192312073447</c:v>
                </c:pt>
                <c:pt idx="12">
                  <c:v>0.22472693105407737</c:v>
                </c:pt>
                <c:pt idx="13">
                  <c:v>0.25125234710591249</c:v>
                </c:pt>
                <c:pt idx="14">
                  <c:v>0.25125234710591293</c:v>
                </c:pt>
                <c:pt idx="15">
                  <c:v>0.25125234710591271</c:v>
                </c:pt>
                <c:pt idx="16">
                  <c:v>0.25125234710591271</c:v>
                </c:pt>
              </c:numCache>
            </c:numRef>
          </c:val>
          <c:extLst>
            <c:ext xmlns:c16="http://schemas.microsoft.com/office/drawing/2014/chart" uri="{C3380CC4-5D6E-409C-BE32-E72D297353CC}">
              <c16:uniqueId val="{00000008-3C67-4935-B54B-6C6C78F40D3B}"/>
            </c:ext>
          </c:extLst>
        </c:ser>
        <c:ser>
          <c:idx val="10"/>
          <c:order val="10"/>
          <c:spPr>
            <a:solidFill>
              <a:srgbClr val="10253F"/>
            </a:solidFill>
            <a:ln w="25400">
              <a:noFill/>
            </a:ln>
          </c:spP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S$10:$S$26</c:f>
              <c:numCache>
                <c:formatCode>#,##0.0</c:formatCode>
                <c:ptCount val="17"/>
                <c:pt idx="0">
                  <c:v>0</c:v>
                </c:pt>
                <c:pt idx="1">
                  <c:v>0</c:v>
                </c:pt>
                <c:pt idx="2">
                  <c:v>0</c:v>
                </c:pt>
                <c:pt idx="3">
                  <c:v>0</c:v>
                </c:pt>
                <c:pt idx="4">
                  <c:v>0</c:v>
                </c:pt>
                <c:pt idx="5">
                  <c:v>0</c:v>
                </c:pt>
                <c:pt idx="6">
                  <c:v>0</c:v>
                </c:pt>
                <c:pt idx="7">
                  <c:v>0</c:v>
                </c:pt>
                <c:pt idx="8">
                  <c:v>0</c:v>
                </c:pt>
                <c:pt idx="9">
                  <c:v>8.1679875455797912E-2</c:v>
                </c:pt>
                <c:pt idx="10">
                  <c:v>0.13772678526609949</c:v>
                </c:pt>
                <c:pt idx="11">
                  <c:v>0.19153361682446102</c:v>
                </c:pt>
                <c:pt idx="12">
                  <c:v>0.22116397046493042</c:v>
                </c:pt>
                <c:pt idx="13">
                  <c:v>0.24726883606667016</c:v>
                </c:pt>
                <c:pt idx="14">
                  <c:v>0.24726883606666972</c:v>
                </c:pt>
                <c:pt idx="15">
                  <c:v>0.24726883606666994</c:v>
                </c:pt>
                <c:pt idx="16">
                  <c:v>0.24726883606666994</c:v>
                </c:pt>
              </c:numCache>
            </c:numRef>
          </c:val>
          <c:extLst>
            <c:ext xmlns:c16="http://schemas.microsoft.com/office/drawing/2014/chart" uri="{C3380CC4-5D6E-409C-BE32-E72D297353CC}">
              <c16:uniqueId val="{00000009-3C67-4935-B54B-6C6C78F40D3B}"/>
            </c:ext>
          </c:extLst>
        </c:ser>
        <c:ser>
          <c:idx val="11"/>
          <c:order val="11"/>
          <c:spPr>
            <a:solidFill>
              <a:srgbClr val="10253F"/>
            </a:solidFill>
            <a:ln w="25400">
              <a:noFill/>
            </a:ln>
          </c:spP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T$10:$T$26</c:f>
              <c:numCache>
                <c:formatCode>#,##0.0</c:formatCode>
                <c:ptCount val="17"/>
                <c:pt idx="0">
                  <c:v>0</c:v>
                </c:pt>
                <c:pt idx="1">
                  <c:v>0</c:v>
                </c:pt>
                <c:pt idx="2">
                  <c:v>0</c:v>
                </c:pt>
                <c:pt idx="3">
                  <c:v>0</c:v>
                </c:pt>
                <c:pt idx="4">
                  <c:v>0</c:v>
                </c:pt>
                <c:pt idx="5">
                  <c:v>0</c:v>
                </c:pt>
                <c:pt idx="6">
                  <c:v>0</c:v>
                </c:pt>
                <c:pt idx="7">
                  <c:v>0</c:v>
                </c:pt>
                <c:pt idx="8">
                  <c:v>0</c:v>
                </c:pt>
                <c:pt idx="9">
                  <c:v>8.1679875455798356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3C67-4935-B54B-6C6C78F40D3B}"/>
            </c:ext>
          </c:extLst>
        </c:ser>
        <c:ser>
          <c:idx val="12"/>
          <c:order val="12"/>
          <c:spPr>
            <a:solidFill>
              <a:srgbClr val="1B416F"/>
            </a:solidFill>
            <a:ln w="25400">
              <a:noFill/>
            </a:ln>
          </c:spP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U$10:$U$26</c:f>
              <c:numCache>
                <c:formatCode>#,##0.0</c:formatCode>
                <c:ptCount val="17"/>
                <c:pt idx="0">
                  <c:v>0</c:v>
                </c:pt>
                <c:pt idx="1">
                  <c:v>0</c:v>
                </c:pt>
                <c:pt idx="2">
                  <c:v>0</c:v>
                </c:pt>
                <c:pt idx="3">
                  <c:v>0</c:v>
                </c:pt>
                <c:pt idx="4">
                  <c:v>0</c:v>
                </c:pt>
                <c:pt idx="5">
                  <c:v>0</c:v>
                </c:pt>
                <c:pt idx="6">
                  <c:v>0</c:v>
                </c:pt>
                <c:pt idx="7">
                  <c:v>0</c:v>
                </c:pt>
                <c:pt idx="8">
                  <c:v>0</c:v>
                </c:pt>
                <c:pt idx="9">
                  <c:v>8.2995741582471361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3C67-4935-B54B-6C6C78F40D3B}"/>
            </c:ext>
          </c:extLst>
        </c:ser>
        <c:ser>
          <c:idx val="13"/>
          <c:order val="13"/>
          <c:spPr>
            <a:solidFill>
              <a:srgbClr val="2760A5"/>
            </a:solidFill>
            <a:ln w="25400">
              <a:noFill/>
            </a:ln>
          </c:spP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V$10:$V$26</c:f>
              <c:numCache>
                <c:formatCode>#,##0.0</c:formatCode>
                <c:ptCount val="17"/>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3C67-4935-B54B-6C6C78F40D3B}"/>
            </c:ext>
          </c:extLst>
        </c:ser>
        <c:ser>
          <c:idx val="14"/>
          <c:order val="14"/>
          <c:spPr>
            <a:solidFill>
              <a:srgbClr val="2D6EBD"/>
            </a:solidFill>
            <a:ln w="25400">
              <a:noFill/>
            </a:ln>
          </c:spP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W$10:$W$26</c:f>
              <c:numCache>
                <c:formatCode>#,##0.0</c:formatCode>
                <c:ptCount val="17"/>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3C67-4935-B54B-6C6C78F40D3B}"/>
            </c:ext>
          </c:extLst>
        </c:ser>
        <c:ser>
          <c:idx val="15"/>
          <c:order val="15"/>
          <c:spPr>
            <a:solidFill>
              <a:srgbClr val="357BCF"/>
            </a:solidFill>
            <a:ln w="25400">
              <a:noFill/>
            </a:ln>
          </c:spP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X$10:$X$26</c:f>
              <c:numCache>
                <c:formatCode>#,##0.0</c:formatCode>
                <c:ptCount val="17"/>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3C67-4935-B54B-6C6C78F40D3B}"/>
            </c:ext>
          </c:extLst>
        </c:ser>
        <c:ser>
          <c:idx val="16"/>
          <c:order val="16"/>
          <c:spPr>
            <a:solidFill>
              <a:srgbClr val="679BDB"/>
            </a:solidFill>
            <a:ln w="25400">
              <a:noFill/>
            </a:ln>
          </c:spP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Y$10:$Y$26</c:f>
              <c:numCache>
                <c:formatCode>#,##0.0</c:formatCode>
                <c:ptCount val="17"/>
                <c:pt idx="0">
                  <c:v>0</c:v>
                </c:pt>
                <c:pt idx="1">
                  <c:v>0</c:v>
                </c:pt>
                <c:pt idx="2">
                  <c:v>0</c:v>
                </c:pt>
                <c:pt idx="3">
                  <c:v>0</c:v>
                </c:pt>
                <c:pt idx="4">
                  <c:v>0</c:v>
                </c:pt>
                <c:pt idx="5">
                  <c:v>0</c:v>
                </c:pt>
                <c:pt idx="6">
                  <c:v>0</c:v>
                </c:pt>
                <c:pt idx="7">
                  <c:v>0</c:v>
                </c:pt>
                <c:pt idx="8">
                  <c:v>0</c:v>
                </c:pt>
                <c:pt idx="9">
                  <c:v>0.10863546419494163</c:v>
                </c:pt>
                <c:pt idx="10">
                  <c:v>0.18317869813056431</c:v>
                </c:pt>
                <c:pt idx="11">
                  <c:v>0.25474259426266421</c:v>
                </c:pt>
                <c:pt idx="12">
                  <c:v>0.29415141074322548</c:v>
                </c:pt>
                <c:pt idx="13">
                  <c:v>0.32887127504965719</c:v>
                </c:pt>
                <c:pt idx="14">
                  <c:v>0.32887127504965763</c:v>
                </c:pt>
                <c:pt idx="15">
                  <c:v>0.32887127504965763</c:v>
                </c:pt>
                <c:pt idx="16">
                  <c:v>0.32887127504965719</c:v>
                </c:pt>
              </c:numCache>
            </c:numRef>
          </c:val>
          <c:extLst>
            <c:ext xmlns:c16="http://schemas.microsoft.com/office/drawing/2014/chart" uri="{C3380CC4-5D6E-409C-BE32-E72D297353CC}">
              <c16:uniqueId val="{0000000F-3C67-4935-B54B-6C6C78F40D3B}"/>
            </c:ext>
          </c:extLst>
        </c:ser>
        <c:ser>
          <c:idx val="17"/>
          <c:order val="17"/>
          <c:spPr>
            <a:solidFill>
              <a:srgbClr val="9CBEE8"/>
            </a:solidFill>
            <a:ln w="25400">
              <a:noFill/>
            </a:ln>
          </c:spP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Z$10:$Z$26</c:f>
              <c:numCache>
                <c:formatCode>#,##0.0</c:formatCode>
                <c:ptCount val="17"/>
                <c:pt idx="0">
                  <c:v>0</c:v>
                </c:pt>
                <c:pt idx="1">
                  <c:v>0</c:v>
                </c:pt>
                <c:pt idx="2">
                  <c:v>0</c:v>
                </c:pt>
                <c:pt idx="3">
                  <c:v>0</c:v>
                </c:pt>
                <c:pt idx="4">
                  <c:v>0</c:v>
                </c:pt>
                <c:pt idx="5">
                  <c:v>0</c:v>
                </c:pt>
                <c:pt idx="6">
                  <c:v>0</c:v>
                </c:pt>
                <c:pt idx="7">
                  <c:v>0</c:v>
                </c:pt>
                <c:pt idx="8">
                  <c:v>0</c:v>
                </c:pt>
                <c:pt idx="9">
                  <c:v>0.12662790134856872</c:v>
                </c:pt>
                <c:pt idx="10">
                  <c:v>0.21351714458929427</c:v>
                </c:pt>
                <c:pt idx="11">
                  <c:v>0.29693360574854744</c:v>
                </c:pt>
                <c:pt idx="12">
                  <c:v>0.34286939442074083</c:v>
                </c:pt>
                <c:pt idx="13">
                  <c:v>0.38333963666448145</c:v>
                </c:pt>
                <c:pt idx="14">
                  <c:v>0.38333963666448057</c:v>
                </c:pt>
                <c:pt idx="15">
                  <c:v>0.38333963666448145</c:v>
                </c:pt>
                <c:pt idx="16">
                  <c:v>0.38333963666448145</c:v>
                </c:pt>
              </c:numCache>
            </c:numRef>
          </c:val>
          <c:extLst>
            <c:ext xmlns:c16="http://schemas.microsoft.com/office/drawing/2014/chart" uri="{C3380CC4-5D6E-409C-BE32-E72D297353CC}">
              <c16:uniqueId val="{00000010-3C67-4935-B54B-6C6C78F40D3B}"/>
            </c:ext>
          </c:extLst>
        </c:ser>
        <c:ser>
          <c:idx val="18"/>
          <c:order val="18"/>
          <c:spPr>
            <a:solidFill>
              <a:srgbClr val="D7E5F5"/>
            </a:solidFill>
            <a:ln w="25400">
              <a:noFill/>
            </a:ln>
          </c:spP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AA$10:$AA$26</c:f>
              <c:numCache>
                <c:formatCode>#,##0.0</c:formatCode>
                <c:ptCount val="17"/>
                <c:pt idx="0">
                  <c:v>0</c:v>
                </c:pt>
                <c:pt idx="1">
                  <c:v>0</c:v>
                </c:pt>
                <c:pt idx="2">
                  <c:v>0</c:v>
                </c:pt>
                <c:pt idx="3">
                  <c:v>0</c:v>
                </c:pt>
                <c:pt idx="4">
                  <c:v>0</c:v>
                </c:pt>
                <c:pt idx="5">
                  <c:v>0</c:v>
                </c:pt>
                <c:pt idx="6">
                  <c:v>0</c:v>
                </c:pt>
                <c:pt idx="7">
                  <c:v>0</c:v>
                </c:pt>
                <c:pt idx="8">
                  <c:v>0</c:v>
                </c:pt>
                <c:pt idx="9">
                  <c:v>0.15932681443302688</c:v>
                </c:pt>
                <c:pt idx="10">
                  <c:v>0.26865332294028921</c:v>
                </c:pt>
                <c:pt idx="11">
                  <c:v>0.37361027860518359</c:v>
                </c:pt>
                <c:pt idx="12">
                  <c:v>0.43140798984942652</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11-3C67-4935-B54B-6C6C78F40D3B}"/>
            </c:ext>
          </c:extLst>
        </c:ser>
        <c:ser>
          <c:idx val="19"/>
          <c:order val="19"/>
          <c:spPr>
            <a:solidFill>
              <a:srgbClr val="EAF2FA"/>
            </a:solidFill>
            <a:ln w="25400">
              <a:noFill/>
            </a:ln>
          </c:spP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AB$10:$AB$26</c:f>
              <c:numCache>
                <c:formatCode>#,##0.0</c:formatCode>
                <c:ptCount val="17"/>
                <c:pt idx="0">
                  <c:v>0</c:v>
                </c:pt>
                <c:pt idx="1">
                  <c:v>0</c:v>
                </c:pt>
                <c:pt idx="2">
                  <c:v>0</c:v>
                </c:pt>
                <c:pt idx="3">
                  <c:v>0</c:v>
                </c:pt>
                <c:pt idx="4">
                  <c:v>0</c:v>
                </c:pt>
                <c:pt idx="5">
                  <c:v>0</c:v>
                </c:pt>
                <c:pt idx="6">
                  <c:v>0</c:v>
                </c:pt>
                <c:pt idx="7">
                  <c:v>0</c:v>
                </c:pt>
                <c:pt idx="8">
                  <c:v>0</c:v>
                </c:pt>
                <c:pt idx="9">
                  <c:v>0.2361463399144661</c:v>
                </c:pt>
                <c:pt idx="10">
                  <c:v>0.39818469442176774</c:v>
                </c:pt>
                <c:pt idx="11">
                  <c:v>0.55374671338906278</c:v>
                </c:pt>
                <c:pt idx="12">
                  <c:v>0.63941162807609331</c:v>
                </c:pt>
                <c:pt idx="13">
                  <c:v>0.71488393299097819</c:v>
                </c:pt>
                <c:pt idx="14">
                  <c:v>0.71488393299097908</c:v>
                </c:pt>
                <c:pt idx="15">
                  <c:v>0.7148839329909773</c:v>
                </c:pt>
                <c:pt idx="16">
                  <c:v>0.71488393299097819</c:v>
                </c:pt>
              </c:numCache>
            </c:numRef>
          </c:val>
          <c:extLst>
            <c:ext xmlns:c16="http://schemas.microsoft.com/office/drawing/2014/chart" uri="{C3380CC4-5D6E-409C-BE32-E72D297353CC}">
              <c16:uniqueId val="{00000012-3C67-4935-B54B-6C6C78F40D3B}"/>
            </c:ext>
          </c:extLst>
        </c:ser>
        <c:dLbls>
          <c:showLegendKey val="0"/>
          <c:showVal val="0"/>
          <c:showCatName val="0"/>
          <c:showSerName val="0"/>
          <c:showPercent val="0"/>
          <c:showBubbleSize val="0"/>
        </c:dLbls>
        <c:axId val="240106880"/>
        <c:axId val="240112768"/>
      </c:areaChart>
      <c:lineChart>
        <c:grouping val="standard"/>
        <c:varyColors val="0"/>
        <c:ser>
          <c:idx val="0"/>
          <c:order val="0"/>
          <c:spPr>
            <a:ln w="19050">
              <a:solidFill>
                <a:sysClr val="windowText" lastClr="000000"/>
              </a:solidFill>
            </a:ln>
          </c:spPr>
          <c:marker>
            <c:symbol val="none"/>
          </c:marke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I$10:$I$26</c:f>
              <c:numCache>
                <c:formatCode>#,##0.0</c:formatCode>
                <c:ptCount val="17"/>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2.8115635103317658</c:v>
                </c:pt>
                <c:pt idx="10">
                  <c:v>3.0148000489069346</c:v>
                </c:pt>
                <c:pt idx="11">
                  <c:v>3.4555117688218786</c:v>
                </c:pt>
                <c:pt idx="12">
                  <c:v>3.2</c:v>
                </c:pt>
                <c:pt idx="13">
                  <c:v>2.8</c:v>
                </c:pt>
                <c:pt idx="14">
                  <c:v>2.4</c:v>
                </c:pt>
                <c:pt idx="15">
                  <c:v>2.1</c:v>
                </c:pt>
                <c:pt idx="16">
                  <c:v>2</c:v>
                </c:pt>
              </c:numCache>
            </c:numRef>
          </c:val>
          <c:smooth val="0"/>
          <c:extLst>
            <c:ext xmlns:c16="http://schemas.microsoft.com/office/drawing/2014/chart" uri="{C3380CC4-5D6E-409C-BE32-E72D297353CC}">
              <c16:uniqueId val="{00000013-3C67-4935-B54B-6C6C78F40D3B}"/>
            </c:ext>
          </c:extLst>
        </c:ser>
        <c:ser>
          <c:idx val="20"/>
          <c:order val="20"/>
          <c:spPr>
            <a:ln w="25400">
              <a:solidFill>
                <a:srgbClr val="FF818D"/>
              </a:solidFill>
              <a:prstDash val="sysDot"/>
            </a:ln>
          </c:spPr>
          <c:marker>
            <c:symbol val="none"/>
          </c:marke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AC$10:$AC$26</c:f>
              <c:numCache>
                <c:formatCode>#,##0.0</c:formatCode>
                <c:ptCount val="17"/>
              </c:numCache>
            </c:numRef>
          </c:val>
          <c:smooth val="0"/>
          <c:extLst>
            <c:ext xmlns:c16="http://schemas.microsoft.com/office/drawing/2014/chart" uri="{C3380CC4-5D6E-409C-BE32-E72D297353CC}">
              <c16:uniqueId val="{00000014-3C67-4935-B54B-6C6C78F40D3B}"/>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6-3C67-4935-B54B-6C6C78F40D3B}"/>
              </c:ext>
            </c:extLst>
          </c:dPt>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AE$10:$AE$26</c:f>
              <c:numCache>
                <c:formatCode>#,##0.0</c:formatCode>
                <c:ptCount val="17"/>
              </c:numCache>
            </c:numRef>
          </c:val>
          <c:smooth val="0"/>
          <c:extLst>
            <c:ext xmlns:c16="http://schemas.microsoft.com/office/drawing/2014/chart" uri="{C3380CC4-5D6E-409C-BE32-E72D297353CC}">
              <c16:uniqueId val="{00000017-3C67-4935-B54B-6C6C78F40D3B}"/>
            </c:ext>
          </c:extLst>
        </c:ser>
        <c:ser>
          <c:idx val="22"/>
          <c:order val="22"/>
          <c:spPr>
            <a:ln w="25400">
              <a:solidFill>
                <a:srgbClr val="FF818D"/>
              </a:solidFill>
            </a:ln>
          </c:spPr>
          <c:marker>
            <c:symbol val="none"/>
          </c:marker>
          <c:dPt>
            <c:idx val="1"/>
            <c:bubble3D val="0"/>
            <c:spPr>
              <a:ln w="25400">
                <a:solidFill>
                  <a:srgbClr val="FF818D"/>
                </a:solidFill>
                <a:prstDash val="solid"/>
              </a:ln>
            </c:spPr>
            <c:extLst>
              <c:ext xmlns:c16="http://schemas.microsoft.com/office/drawing/2014/chart" uri="{C3380CC4-5D6E-409C-BE32-E72D297353CC}">
                <c16:uniqueId val="{00000019-3C67-4935-B54B-6C6C78F40D3B}"/>
              </c:ext>
            </c:extLst>
          </c:dPt>
          <c:dPt>
            <c:idx val="2"/>
            <c:bubble3D val="0"/>
            <c:spPr>
              <a:ln w="25400">
                <a:solidFill>
                  <a:srgbClr val="FF818D"/>
                </a:solidFill>
                <a:prstDash val="solid"/>
              </a:ln>
            </c:spPr>
            <c:extLst>
              <c:ext xmlns:c16="http://schemas.microsoft.com/office/drawing/2014/chart" uri="{C3380CC4-5D6E-409C-BE32-E72D297353CC}">
                <c16:uniqueId val="{0000001B-3C67-4935-B54B-6C6C78F40D3B}"/>
              </c:ext>
            </c:extLst>
          </c:dPt>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3C67-4935-B54B-6C6C78F40D3B}"/>
            </c:ext>
          </c:extLst>
        </c:ser>
        <c:ser>
          <c:idx val="23"/>
          <c:order val="23"/>
          <c:spPr>
            <a:ln w="25400">
              <a:solidFill>
                <a:srgbClr val="FF818D"/>
              </a:solidFill>
              <a:prstDash val="sysDot"/>
            </a:ln>
          </c:spPr>
          <c:marker>
            <c:symbol val="none"/>
          </c:marke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3C67-4935-B54B-6C6C78F40D3B}"/>
            </c:ext>
          </c:extLst>
        </c:ser>
        <c:ser>
          <c:idx val="24"/>
          <c:order val="24"/>
          <c:spPr>
            <a:ln w="25400">
              <a:solidFill>
                <a:srgbClr val="FF818D"/>
              </a:solidFill>
              <a:prstDash val="sysDot"/>
            </a:ln>
          </c:spPr>
          <c:marker>
            <c:symbol val="none"/>
          </c:marke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3C67-4935-B54B-6C6C78F40D3B}"/>
            </c:ext>
          </c:extLst>
        </c:ser>
        <c:ser>
          <c:idx val="25"/>
          <c:order val="25"/>
          <c:spPr>
            <a:ln w="25400">
              <a:solidFill>
                <a:srgbClr val="FF818D"/>
              </a:solidFill>
            </a:ln>
          </c:spPr>
          <c:marker>
            <c:symbol val="none"/>
          </c:marker>
          <c:cat>
            <c:strRef>
              <c:f>'Inflacija rezime'!$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Inflacija rezime'!$AG$10:$AG$26</c:f>
              <c:numCache>
                <c:formatCode>#,##0.0</c:formatCode>
                <c:ptCount val="17"/>
              </c:numCache>
            </c:numRef>
          </c:val>
          <c:smooth val="0"/>
          <c:extLst>
            <c:ext xmlns:c16="http://schemas.microsoft.com/office/drawing/2014/chart" uri="{C3380CC4-5D6E-409C-BE32-E72D297353CC}">
              <c16:uniqueId val="{0000001F-3C67-4935-B54B-6C6C78F40D3B}"/>
            </c:ext>
          </c:extLst>
        </c:ser>
        <c:dLbls>
          <c:showLegendKey val="0"/>
          <c:showVal val="0"/>
          <c:showCatName val="0"/>
          <c:showSerName val="0"/>
          <c:showPercent val="0"/>
          <c:showBubbleSize val="0"/>
        </c:dLbls>
        <c:marker val="1"/>
        <c:smooth val="0"/>
        <c:axId val="240106880"/>
        <c:axId val="240112768"/>
      </c:lineChart>
      <c:catAx>
        <c:axId val="240106880"/>
        <c:scaling>
          <c:orientation val="minMax"/>
        </c:scaling>
        <c:delete val="0"/>
        <c:axPos val="b"/>
        <c:numFmt formatCode="General" sourceLinked="1"/>
        <c:majorTickMark val="none"/>
        <c:minorTickMark val="none"/>
        <c:tickLblPos val="low"/>
        <c:spPr>
          <a:ln w="12700">
            <a:solidFill>
              <a:srgbClr val="E8E8E8"/>
            </a:solidFill>
            <a:prstDash val="solid"/>
          </a:ln>
        </c:spPr>
        <c:txPr>
          <a:bodyPr rot="0" vert="horz"/>
          <a:lstStyle/>
          <a:p>
            <a:pPr>
              <a:defRPr sz="600" b="1" i="0" u="none" strike="noStrike" baseline="0">
                <a:solidFill>
                  <a:srgbClr val="808080"/>
                </a:solidFill>
                <a:latin typeface="Arial"/>
                <a:ea typeface="Arial"/>
                <a:cs typeface="Arial"/>
              </a:defRPr>
            </a:pPr>
            <a:endParaRPr lang="sr-Latn-RS"/>
          </a:p>
        </c:txPr>
        <c:crossAx val="240112768"/>
        <c:crossesAt val="-2"/>
        <c:auto val="1"/>
        <c:lblAlgn val="ctr"/>
        <c:lblOffset val="100"/>
        <c:tickLblSkip val="1"/>
        <c:noMultiLvlLbl val="0"/>
      </c:catAx>
      <c:valAx>
        <c:axId val="240112768"/>
        <c:scaling>
          <c:orientation val="minMax"/>
          <c:min val="-2"/>
        </c:scaling>
        <c:delete val="0"/>
        <c:axPos val="l"/>
        <c:majorGridlines>
          <c:spPr>
            <a:ln w="9525">
              <a:solidFill>
                <a:srgbClr val="E8E8E8"/>
              </a:solidFill>
              <a:prstDash val="solid"/>
            </a:ln>
          </c:spPr>
        </c:majorGridlines>
        <c:numFmt formatCode="0" sourceLinked="0"/>
        <c:majorTickMark val="none"/>
        <c:minorTickMark val="none"/>
        <c:tickLblPos val="nextTo"/>
        <c:spPr>
          <a:ln>
            <a:noFill/>
          </a:ln>
        </c:spPr>
        <c:txPr>
          <a:bodyPr rot="0" vert="horz"/>
          <a:lstStyle/>
          <a:p>
            <a:pPr>
              <a:defRPr sz="600" b="1" i="0" u="none" strike="noStrike" baseline="0">
                <a:solidFill>
                  <a:srgbClr val="808080"/>
                </a:solidFill>
                <a:latin typeface="Arial"/>
                <a:ea typeface="Arial"/>
                <a:cs typeface="Arial"/>
              </a:defRPr>
            </a:pPr>
            <a:endParaRPr lang="sr-Latn-RS"/>
          </a:p>
        </c:txPr>
        <c:crossAx val="240106880"/>
        <c:crossesAt val="1"/>
        <c:crossBetween val="midCat"/>
        <c:majorUnit val="1"/>
      </c:valAx>
      <c:spPr>
        <a:noFill/>
        <a:ln>
          <a:solidFill>
            <a:srgbClr val="C0C0C0"/>
          </a:solid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044" r="0.75000000000000044" t="1" header="0.5" footer="0.5"/>
    <c:pageSetup orientation="landscape"/>
  </c:printSettings>
  <c:userShapes r:id="rId2"/>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047060977842892E-2"/>
          <c:y val="4.6220600582521497E-2"/>
          <c:w val="0.88837209302325582"/>
          <c:h val="0.72317947427996476"/>
        </c:manualLayout>
      </c:layout>
      <c:lineChart>
        <c:grouping val="standard"/>
        <c:varyColors val="0"/>
        <c:ser>
          <c:idx val="1"/>
          <c:order val="0"/>
          <c:tx>
            <c:strRef>
              <c:f>'G V.0.18.'!$I$8</c:f>
              <c:strCache>
                <c:ptCount val="1"/>
                <c:pt idx="0">
                  <c:v>3M EURIBOR </c:v>
                </c:pt>
              </c:strCache>
            </c:strRef>
          </c:tx>
          <c:spPr>
            <a:ln w="25400">
              <a:solidFill>
                <a:srgbClr val="FF818D"/>
              </a:solidFill>
            </a:ln>
          </c:spPr>
          <c:marker>
            <c:symbol val="none"/>
          </c:marker>
          <c:cat>
            <c:numRef>
              <c:f>'G V.0.18.'!$G$10:$G$168</c:f>
              <c:numCache>
                <c:formatCode>m/yyyy</c:formatCode>
                <c:ptCount val="14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pt idx="144">
                  <c:v>44957</c:v>
                </c:pt>
                <c:pt idx="145">
                  <c:v>44985</c:v>
                </c:pt>
                <c:pt idx="146">
                  <c:v>45016</c:v>
                </c:pt>
              </c:numCache>
            </c:numRef>
          </c:cat>
          <c:val>
            <c:numRef>
              <c:f>'G V.0.18.'!$I$10:$I$168</c:f>
              <c:numCache>
                <c:formatCode>0.00</c:formatCode>
                <c:ptCount val="147"/>
                <c:pt idx="0">
                  <c:v>1.0172000000000001</c:v>
                </c:pt>
                <c:pt idx="1">
                  <c:v>1.0867</c:v>
                </c:pt>
                <c:pt idx="2">
                  <c:v>1.1755</c:v>
                </c:pt>
                <c:pt idx="3">
                  <c:v>1.3211999999999999</c:v>
                </c:pt>
                <c:pt idx="4">
                  <c:v>1.4251</c:v>
                </c:pt>
                <c:pt idx="5">
                  <c:v>1.4885999999999999</c:v>
                </c:pt>
                <c:pt idx="6">
                  <c:v>1.5975999999999999</c:v>
                </c:pt>
                <c:pt idx="7">
                  <c:v>1.5521</c:v>
                </c:pt>
                <c:pt idx="8">
                  <c:v>1.5365</c:v>
                </c:pt>
                <c:pt idx="9">
                  <c:v>1.5759000000000001</c:v>
                </c:pt>
                <c:pt idx="10">
                  <c:v>1.4846999999999999</c:v>
                </c:pt>
                <c:pt idx="11">
                  <c:v>1.4260999999999999</c:v>
                </c:pt>
                <c:pt idx="12">
                  <c:v>1.2222</c:v>
                </c:pt>
                <c:pt idx="13">
                  <c:v>1.0483</c:v>
                </c:pt>
                <c:pt idx="14">
                  <c:v>0.85850000000000004</c:v>
                </c:pt>
                <c:pt idx="15">
                  <c:v>0.74429999999999996</c:v>
                </c:pt>
                <c:pt idx="16">
                  <c:v>0.68489999999999995</c:v>
                </c:pt>
                <c:pt idx="17">
                  <c:v>0.65890000000000004</c:v>
                </c:pt>
                <c:pt idx="18">
                  <c:v>0.497</c:v>
                </c:pt>
                <c:pt idx="19">
                  <c:v>0.33239999999999997</c:v>
                </c:pt>
                <c:pt idx="20">
                  <c:v>0.24629999999999999</c:v>
                </c:pt>
                <c:pt idx="21">
                  <c:v>0.2079</c:v>
                </c:pt>
                <c:pt idx="22">
                  <c:v>0.192</c:v>
                </c:pt>
                <c:pt idx="23">
                  <c:v>0.1855</c:v>
                </c:pt>
                <c:pt idx="24">
                  <c:v>0.2049</c:v>
                </c:pt>
                <c:pt idx="25">
                  <c:v>0.22339999999999999</c:v>
                </c:pt>
                <c:pt idx="26">
                  <c:v>0.20610000000000001</c:v>
                </c:pt>
                <c:pt idx="27">
                  <c:v>0.2089</c:v>
                </c:pt>
                <c:pt idx="28">
                  <c:v>0.20119999999999999</c:v>
                </c:pt>
                <c:pt idx="29">
                  <c:v>0.21029999999999999</c:v>
                </c:pt>
                <c:pt idx="30">
                  <c:v>0.22140000000000001</c:v>
                </c:pt>
                <c:pt idx="31">
                  <c:v>0.22589999999999999</c:v>
                </c:pt>
                <c:pt idx="32">
                  <c:v>0.22320000000000001</c:v>
                </c:pt>
                <c:pt idx="33">
                  <c:v>0.2258</c:v>
                </c:pt>
                <c:pt idx="34">
                  <c:v>0.22339999999999999</c:v>
                </c:pt>
                <c:pt idx="35">
                  <c:v>0.27350000000000002</c:v>
                </c:pt>
                <c:pt idx="36">
                  <c:v>0.29199999999999998</c:v>
                </c:pt>
                <c:pt idx="37">
                  <c:v>0.28810000000000002</c:v>
                </c:pt>
                <c:pt idx="38">
                  <c:v>0.30530000000000002</c:v>
                </c:pt>
                <c:pt idx="39">
                  <c:v>0.32969999999999999</c:v>
                </c:pt>
                <c:pt idx="40">
                  <c:v>0.3246</c:v>
                </c:pt>
                <c:pt idx="41">
                  <c:v>0.2414</c:v>
                </c:pt>
                <c:pt idx="42">
                  <c:v>0.20499999999999999</c:v>
                </c:pt>
                <c:pt idx="43">
                  <c:v>0.19159999999999999</c:v>
                </c:pt>
                <c:pt idx="44">
                  <c:v>9.7100000000000006E-2</c:v>
                </c:pt>
                <c:pt idx="45">
                  <c:v>8.2600000000000007E-2</c:v>
                </c:pt>
                <c:pt idx="46">
                  <c:v>8.09E-2</c:v>
                </c:pt>
                <c:pt idx="47">
                  <c:v>8.09E-2</c:v>
                </c:pt>
                <c:pt idx="48">
                  <c:v>6.2700000000000006E-2</c:v>
                </c:pt>
                <c:pt idx="49">
                  <c:v>4.82E-2</c:v>
                </c:pt>
                <c:pt idx="50">
                  <c:v>2.7199999999999998E-2</c:v>
                </c:pt>
                <c:pt idx="51">
                  <c:v>4.7000000000000002E-3</c:v>
                </c:pt>
                <c:pt idx="52">
                  <c:v>-1.04E-2</c:v>
                </c:pt>
                <c:pt idx="53">
                  <c:v>-1.3899999999999999E-2</c:v>
                </c:pt>
                <c:pt idx="54">
                  <c:v>-1.8700000000000001E-2</c:v>
                </c:pt>
                <c:pt idx="55">
                  <c:v>-2.7699999999999999E-2</c:v>
                </c:pt>
                <c:pt idx="56">
                  <c:v>-3.6999999999999998E-2</c:v>
                </c:pt>
                <c:pt idx="57">
                  <c:v>-5.3600000000000002E-2</c:v>
                </c:pt>
                <c:pt idx="58">
                  <c:v>-8.7599999999999997E-2</c:v>
                </c:pt>
                <c:pt idx="59">
                  <c:v>-0.1263</c:v>
                </c:pt>
                <c:pt idx="60">
                  <c:v>-0.14610000000000001</c:v>
                </c:pt>
                <c:pt idx="61">
                  <c:v>-0.18360000000000001</c:v>
                </c:pt>
                <c:pt idx="62">
                  <c:v>-0.22850000000000001</c:v>
                </c:pt>
                <c:pt idx="63">
                  <c:v>-0.2492</c:v>
                </c:pt>
                <c:pt idx="64">
                  <c:v>-0.25719999999999998</c:v>
                </c:pt>
                <c:pt idx="65">
                  <c:v>-0.26790000000000003</c:v>
                </c:pt>
                <c:pt idx="66">
                  <c:v>-0.29449999999999998</c:v>
                </c:pt>
                <c:pt idx="67">
                  <c:v>-0.29820000000000002</c:v>
                </c:pt>
                <c:pt idx="68">
                  <c:v>-0.30159999999999998</c:v>
                </c:pt>
                <c:pt idx="69">
                  <c:v>-0.309</c:v>
                </c:pt>
                <c:pt idx="70">
                  <c:v>-0.31269999999999998</c:v>
                </c:pt>
                <c:pt idx="71">
                  <c:v>-0.31580000000000003</c:v>
                </c:pt>
                <c:pt idx="72">
                  <c:v>-0.32550000000000001</c:v>
                </c:pt>
                <c:pt idx="73">
                  <c:v>-0.3286</c:v>
                </c:pt>
                <c:pt idx="74">
                  <c:v>-0.32929999999999998</c:v>
                </c:pt>
                <c:pt idx="75">
                  <c:v>-0.33040000000000003</c:v>
                </c:pt>
                <c:pt idx="76">
                  <c:v>-0.32950000000000002</c:v>
                </c:pt>
                <c:pt idx="77">
                  <c:v>-0.33</c:v>
                </c:pt>
                <c:pt idx="78">
                  <c:v>-0.33040000000000003</c:v>
                </c:pt>
                <c:pt idx="79">
                  <c:v>-0.3291</c:v>
                </c:pt>
                <c:pt idx="80">
                  <c:v>-0.32940000000000003</c:v>
                </c:pt>
                <c:pt idx="81">
                  <c:v>-0.32950000000000002</c:v>
                </c:pt>
                <c:pt idx="82">
                  <c:v>-0.32900000000000001</c:v>
                </c:pt>
                <c:pt idx="83">
                  <c:v>-0.32790000000000002</c:v>
                </c:pt>
                <c:pt idx="84">
                  <c:v>-0.32850000000000001</c:v>
                </c:pt>
                <c:pt idx="85">
                  <c:v>-0.32850000000000001</c:v>
                </c:pt>
                <c:pt idx="86">
                  <c:v>-0.32790000000000002</c:v>
                </c:pt>
                <c:pt idx="87">
                  <c:v>-0.32850000000000001</c:v>
                </c:pt>
                <c:pt idx="88">
                  <c:v>-0.32519999999999999</c:v>
                </c:pt>
                <c:pt idx="89">
                  <c:v>-0.32200000000000001</c:v>
                </c:pt>
                <c:pt idx="90">
                  <c:v>-0.32069999999999999</c:v>
                </c:pt>
                <c:pt idx="91">
                  <c:v>-0.31900000000000001</c:v>
                </c:pt>
                <c:pt idx="92">
                  <c:v>-0.31879999999999997</c:v>
                </c:pt>
                <c:pt idx="93">
                  <c:v>-0.31769999999999998</c:v>
                </c:pt>
                <c:pt idx="94">
                  <c:v>-0.31640000000000001</c:v>
                </c:pt>
                <c:pt idx="95">
                  <c:v>-0.31209999999999999</c:v>
                </c:pt>
                <c:pt idx="96">
                  <c:v>-0.308</c:v>
                </c:pt>
                <c:pt idx="97">
                  <c:v>-0.30840000000000001</c:v>
                </c:pt>
                <c:pt idx="98">
                  <c:v>-0.30919999999999997</c:v>
                </c:pt>
                <c:pt idx="99">
                  <c:v>-0.3105</c:v>
                </c:pt>
                <c:pt idx="100">
                  <c:v>-0.31190000000000001</c:v>
                </c:pt>
                <c:pt idx="101">
                  <c:v>-0.32890000000000003</c:v>
                </c:pt>
                <c:pt idx="102">
                  <c:v>-0.3649</c:v>
                </c:pt>
                <c:pt idx="103">
                  <c:v>-0.40770000000000001</c:v>
                </c:pt>
                <c:pt idx="104">
                  <c:v>-0.41760000000000003</c:v>
                </c:pt>
                <c:pt idx="105">
                  <c:v>-0.41289999999999999</c:v>
                </c:pt>
                <c:pt idx="106">
                  <c:v>-0.40129999999999999</c:v>
                </c:pt>
                <c:pt idx="107">
                  <c:v>-0.3947</c:v>
                </c:pt>
                <c:pt idx="108">
                  <c:v>-0.3911</c:v>
                </c:pt>
                <c:pt idx="109">
                  <c:v>-0.4088</c:v>
                </c:pt>
                <c:pt idx="110">
                  <c:v>-0.41660000000000003</c:v>
                </c:pt>
                <c:pt idx="111">
                  <c:v>-0.254</c:v>
                </c:pt>
                <c:pt idx="112">
                  <c:v>-0.27010000000000001</c:v>
                </c:pt>
                <c:pt idx="113">
                  <c:v>-0.376</c:v>
                </c:pt>
                <c:pt idx="114">
                  <c:v>-0.44409999999999999</c:v>
                </c:pt>
                <c:pt idx="115">
                  <c:v>-0.47970000000000002</c:v>
                </c:pt>
                <c:pt idx="116">
                  <c:v>-0.4914</c:v>
                </c:pt>
                <c:pt idx="117">
                  <c:v>-0.5091</c:v>
                </c:pt>
                <c:pt idx="118">
                  <c:v>-0.52090000000000003</c:v>
                </c:pt>
                <c:pt idx="119">
                  <c:v>-0.53810000000000002</c:v>
                </c:pt>
                <c:pt idx="120">
                  <c:v>-0.54720000000000002</c:v>
                </c:pt>
                <c:pt idx="121">
                  <c:v>-0.54110000000000003</c:v>
                </c:pt>
                <c:pt idx="122">
                  <c:v>-0.53910000000000002</c:v>
                </c:pt>
                <c:pt idx="123">
                  <c:v>-0.53820000000000001</c:v>
                </c:pt>
              </c:numCache>
            </c:numRef>
          </c:val>
          <c:smooth val="0"/>
          <c:extLst>
            <c:ext xmlns:c16="http://schemas.microsoft.com/office/drawing/2014/chart" uri="{C3380CC4-5D6E-409C-BE32-E72D297353CC}">
              <c16:uniqueId val="{00000000-0C38-4DA6-9168-02826F9BF53B}"/>
            </c:ext>
          </c:extLst>
        </c:ser>
        <c:ser>
          <c:idx val="4"/>
          <c:order val="1"/>
          <c:tx>
            <c:strRef>
              <c:f>'G V.0.18.'!$J$8</c:f>
              <c:strCache>
                <c:ptCount val="1"/>
                <c:pt idx="0">
                  <c:v>3M EURIBOR, futures, January 2021</c:v>
                </c:pt>
              </c:strCache>
            </c:strRef>
          </c:tx>
          <c:spPr>
            <a:ln w="25400">
              <a:solidFill>
                <a:srgbClr val="F53F5B"/>
              </a:solidFill>
              <a:prstDash val="sysDash"/>
            </a:ln>
          </c:spPr>
          <c:marker>
            <c:symbol val="none"/>
          </c:marker>
          <c:cat>
            <c:numRef>
              <c:f>'G V.0.18.'!$G$10:$G$168</c:f>
              <c:numCache>
                <c:formatCode>m/yyyy</c:formatCode>
                <c:ptCount val="14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pt idx="144">
                  <c:v>44957</c:v>
                </c:pt>
                <c:pt idx="145">
                  <c:v>44985</c:v>
                </c:pt>
                <c:pt idx="146">
                  <c:v>45016</c:v>
                </c:pt>
              </c:numCache>
            </c:numRef>
          </c:cat>
          <c:val>
            <c:numRef>
              <c:f>'G V.0.18.'!$J$10:$J$168</c:f>
              <c:numCache>
                <c:formatCode>0.00</c:formatCode>
                <c:ptCount val="147"/>
                <c:pt idx="120">
                  <c:v>-0.54000000000000603</c:v>
                </c:pt>
                <c:pt idx="121">
                  <c:v>-0.54500000000000004</c:v>
                </c:pt>
                <c:pt idx="122">
                  <c:v>-0.55000000000000004</c:v>
                </c:pt>
                <c:pt idx="123">
                  <c:v>-0.55500000000000005</c:v>
                </c:pt>
                <c:pt idx="124">
                  <c:v>-0.56000000000000005</c:v>
                </c:pt>
                <c:pt idx="125">
                  <c:v>-0.56000000000000005</c:v>
                </c:pt>
                <c:pt idx="126">
                  <c:v>-0.56499999999999995</c:v>
                </c:pt>
                <c:pt idx="128">
                  <c:v>-0.56499999999999995</c:v>
                </c:pt>
                <c:pt idx="131">
                  <c:v>-0.56999999999999995</c:v>
                </c:pt>
                <c:pt idx="134">
                  <c:v>-0.56499999999999995</c:v>
                </c:pt>
                <c:pt idx="137">
                  <c:v>-0.56000000000000005</c:v>
                </c:pt>
                <c:pt idx="140">
                  <c:v>-0.55500000000000005</c:v>
                </c:pt>
                <c:pt idx="143">
                  <c:v>-0.54</c:v>
                </c:pt>
              </c:numCache>
            </c:numRef>
          </c:val>
          <c:smooth val="0"/>
          <c:extLst>
            <c:ext xmlns:c16="http://schemas.microsoft.com/office/drawing/2014/chart" uri="{C3380CC4-5D6E-409C-BE32-E72D297353CC}">
              <c16:uniqueId val="{00000001-0C38-4DA6-9168-02826F9BF53B}"/>
            </c:ext>
          </c:extLst>
        </c:ser>
        <c:ser>
          <c:idx val="0"/>
          <c:order val="2"/>
          <c:tx>
            <c:strRef>
              <c:f>'G V.0.18.'!$H$8</c:f>
              <c:strCache>
                <c:ptCount val="1"/>
                <c:pt idx="0">
                  <c:v>3M EURIBOR, futures, April 2021</c:v>
                </c:pt>
              </c:strCache>
            </c:strRef>
          </c:tx>
          <c:spPr>
            <a:ln w="25400">
              <a:solidFill>
                <a:srgbClr val="A71930"/>
              </a:solidFill>
              <a:prstDash val="sysDash"/>
            </a:ln>
          </c:spPr>
          <c:marker>
            <c:symbol val="none"/>
          </c:marker>
          <c:cat>
            <c:numRef>
              <c:f>'G V.0.18.'!$G$10:$G$168</c:f>
              <c:numCache>
                <c:formatCode>m/yyyy</c:formatCode>
                <c:ptCount val="14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pt idx="144">
                  <c:v>44957</c:v>
                </c:pt>
                <c:pt idx="145">
                  <c:v>44985</c:v>
                </c:pt>
                <c:pt idx="146">
                  <c:v>45016</c:v>
                </c:pt>
              </c:numCache>
            </c:numRef>
          </c:cat>
          <c:val>
            <c:numRef>
              <c:f>'G V.0.18.'!$H$10:$H$168</c:f>
              <c:numCache>
                <c:formatCode>0.00</c:formatCode>
                <c:ptCount val="147"/>
                <c:pt idx="124">
                  <c:v>-0.54000000000000625</c:v>
                </c:pt>
                <c:pt idx="125">
                  <c:v>-0.53499999999999659</c:v>
                </c:pt>
                <c:pt idx="126">
                  <c:v>-0.53499999999999659</c:v>
                </c:pt>
                <c:pt idx="127">
                  <c:v>-0.53499999999999659</c:v>
                </c:pt>
                <c:pt idx="128">
                  <c:v>-0.53499999999999659</c:v>
                </c:pt>
                <c:pt idx="129">
                  <c:v>-0.53499999999999659</c:v>
                </c:pt>
                <c:pt idx="131">
                  <c:v>-0.53499999999999659</c:v>
                </c:pt>
                <c:pt idx="134">
                  <c:v>-0.53000000000000114</c:v>
                </c:pt>
                <c:pt idx="137">
                  <c:v>-0.51999999999999602</c:v>
                </c:pt>
                <c:pt idx="140">
                  <c:v>-0.51000000000000512</c:v>
                </c:pt>
                <c:pt idx="143">
                  <c:v>-0.48999999999999488</c:v>
                </c:pt>
                <c:pt idx="146">
                  <c:v>-0.45499999999999829</c:v>
                </c:pt>
              </c:numCache>
            </c:numRef>
          </c:val>
          <c:smooth val="0"/>
          <c:extLst>
            <c:ext xmlns:c16="http://schemas.microsoft.com/office/drawing/2014/chart" uri="{C3380CC4-5D6E-409C-BE32-E72D297353CC}">
              <c16:uniqueId val="{00000002-0C38-4DA6-9168-02826F9BF53B}"/>
            </c:ext>
          </c:extLst>
        </c:ser>
        <c:dLbls>
          <c:showLegendKey val="0"/>
          <c:showVal val="0"/>
          <c:showCatName val="0"/>
          <c:showSerName val="0"/>
          <c:showPercent val="0"/>
          <c:showBubbleSize val="0"/>
        </c:dLbls>
        <c:smooth val="0"/>
        <c:axId val="250834304"/>
        <c:axId val="250840192"/>
      </c:lineChart>
      <c:dateAx>
        <c:axId val="250834304"/>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0840192"/>
        <c:crossesAt val="-1"/>
        <c:auto val="0"/>
        <c:lblOffset val="100"/>
        <c:baseTimeUnit val="months"/>
        <c:majorUnit val="2"/>
        <c:majorTimeUnit val="years"/>
      </c:dateAx>
      <c:valAx>
        <c:axId val="250840192"/>
        <c:scaling>
          <c:orientation val="minMax"/>
          <c:max val="2"/>
          <c:min val="-1"/>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834304"/>
        <c:crosses val="autoZero"/>
        <c:crossBetween val="between"/>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65262231165896"/>
          <c:w val="0.62360446804614544"/>
          <c:h val="0.1383473776883411"/>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span"/>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1" l="0.75000000000000144" r="0.75000000000000144" t="1" header="0.5" footer="0.5"/>
    <c:pageSetup paperSize="9" orientation="landscape"/>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47522000926357E-2"/>
          <c:y val="4.6220600582521497E-2"/>
          <c:w val="0.90588235294117647"/>
          <c:h val="0.72317947427996476"/>
        </c:manualLayout>
      </c:layout>
      <c:lineChart>
        <c:grouping val="standard"/>
        <c:varyColors val="0"/>
        <c:ser>
          <c:idx val="1"/>
          <c:order val="0"/>
          <c:tx>
            <c:strRef>
              <c:f>'G V.0.18.'!$I$9</c:f>
              <c:strCache>
                <c:ptCount val="1"/>
                <c:pt idx="0">
                  <c:v>Тромесечни EURIBOR </c:v>
                </c:pt>
              </c:strCache>
            </c:strRef>
          </c:tx>
          <c:spPr>
            <a:ln w="25400">
              <a:solidFill>
                <a:srgbClr val="FF818D"/>
              </a:solidFill>
            </a:ln>
          </c:spPr>
          <c:marker>
            <c:symbol val="none"/>
          </c:marker>
          <c:cat>
            <c:numRef>
              <c:f>'G V.0.18.'!$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8.'!$I$22:$I$165</c:f>
              <c:numCache>
                <c:formatCode>0.00</c:formatCode>
                <c:ptCount val="144"/>
                <c:pt idx="0">
                  <c:v>1.0172000000000001</c:v>
                </c:pt>
                <c:pt idx="1">
                  <c:v>1.0867</c:v>
                </c:pt>
                <c:pt idx="2">
                  <c:v>1.1755</c:v>
                </c:pt>
                <c:pt idx="3">
                  <c:v>1.3211999999999999</c:v>
                </c:pt>
                <c:pt idx="4">
                  <c:v>1.4251</c:v>
                </c:pt>
                <c:pt idx="5">
                  <c:v>1.4885999999999999</c:v>
                </c:pt>
                <c:pt idx="6">
                  <c:v>1.5975999999999999</c:v>
                </c:pt>
                <c:pt idx="7">
                  <c:v>1.5521</c:v>
                </c:pt>
                <c:pt idx="8">
                  <c:v>1.5365</c:v>
                </c:pt>
                <c:pt idx="9">
                  <c:v>1.5759000000000001</c:v>
                </c:pt>
                <c:pt idx="10">
                  <c:v>1.4846999999999999</c:v>
                </c:pt>
                <c:pt idx="11">
                  <c:v>1.4260999999999999</c:v>
                </c:pt>
                <c:pt idx="12">
                  <c:v>1.2222</c:v>
                </c:pt>
                <c:pt idx="13">
                  <c:v>1.0483</c:v>
                </c:pt>
                <c:pt idx="14">
                  <c:v>0.85850000000000004</c:v>
                </c:pt>
                <c:pt idx="15">
                  <c:v>0.74429999999999996</c:v>
                </c:pt>
                <c:pt idx="16">
                  <c:v>0.68489999999999995</c:v>
                </c:pt>
                <c:pt idx="17">
                  <c:v>0.65890000000000004</c:v>
                </c:pt>
                <c:pt idx="18">
                  <c:v>0.497</c:v>
                </c:pt>
                <c:pt idx="19">
                  <c:v>0.33239999999999997</c:v>
                </c:pt>
                <c:pt idx="20">
                  <c:v>0.24629999999999999</c:v>
                </c:pt>
                <c:pt idx="21">
                  <c:v>0.2079</c:v>
                </c:pt>
                <c:pt idx="22">
                  <c:v>0.192</c:v>
                </c:pt>
                <c:pt idx="23">
                  <c:v>0.1855</c:v>
                </c:pt>
                <c:pt idx="24">
                  <c:v>0.2049</c:v>
                </c:pt>
                <c:pt idx="25">
                  <c:v>0.22339999999999999</c:v>
                </c:pt>
                <c:pt idx="26">
                  <c:v>0.20610000000000001</c:v>
                </c:pt>
                <c:pt idx="27">
                  <c:v>0.2089</c:v>
                </c:pt>
                <c:pt idx="28">
                  <c:v>0.20119999999999999</c:v>
                </c:pt>
                <c:pt idx="29">
                  <c:v>0.21029999999999999</c:v>
                </c:pt>
                <c:pt idx="30">
                  <c:v>0.22140000000000001</c:v>
                </c:pt>
                <c:pt idx="31">
                  <c:v>0.22589999999999999</c:v>
                </c:pt>
                <c:pt idx="32">
                  <c:v>0.22320000000000001</c:v>
                </c:pt>
                <c:pt idx="33">
                  <c:v>0.2258</c:v>
                </c:pt>
                <c:pt idx="34">
                  <c:v>0.22339999999999999</c:v>
                </c:pt>
                <c:pt idx="35">
                  <c:v>0.27350000000000002</c:v>
                </c:pt>
                <c:pt idx="36">
                  <c:v>0.29199999999999998</c:v>
                </c:pt>
                <c:pt idx="37">
                  <c:v>0.28810000000000002</c:v>
                </c:pt>
                <c:pt idx="38">
                  <c:v>0.30530000000000002</c:v>
                </c:pt>
                <c:pt idx="39">
                  <c:v>0.32969999999999999</c:v>
                </c:pt>
                <c:pt idx="40">
                  <c:v>0.3246</c:v>
                </c:pt>
                <c:pt idx="41">
                  <c:v>0.2414</c:v>
                </c:pt>
                <c:pt idx="42">
                  <c:v>0.20499999999999999</c:v>
                </c:pt>
                <c:pt idx="43">
                  <c:v>0.19159999999999999</c:v>
                </c:pt>
                <c:pt idx="44">
                  <c:v>9.7100000000000006E-2</c:v>
                </c:pt>
                <c:pt idx="45">
                  <c:v>8.2600000000000007E-2</c:v>
                </c:pt>
                <c:pt idx="46">
                  <c:v>8.09E-2</c:v>
                </c:pt>
                <c:pt idx="47">
                  <c:v>8.09E-2</c:v>
                </c:pt>
                <c:pt idx="48">
                  <c:v>6.2700000000000006E-2</c:v>
                </c:pt>
                <c:pt idx="49">
                  <c:v>4.82E-2</c:v>
                </c:pt>
                <c:pt idx="50">
                  <c:v>2.7199999999999998E-2</c:v>
                </c:pt>
                <c:pt idx="51">
                  <c:v>4.7000000000000002E-3</c:v>
                </c:pt>
                <c:pt idx="52">
                  <c:v>-1.04E-2</c:v>
                </c:pt>
                <c:pt idx="53">
                  <c:v>-1.3899999999999999E-2</c:v>
                </c:pt>
                <c:pt idx="54">
                  <c:v>-1.8700000000000001E-2</c:v>
                </c:pt>
                <c:pt idx="55">
                  <c:v>-2.7699999999999999E-2</c:v>
                </c:pt>
                <c:pt idx="56">
                  <c:v>-3.6999999999999998E-2</c:v>
                </c:pt>
                <c:pt idx="57">
                  <c:v>-5.3600000000000002E-2</c:v>
                </c:pt>
                <c:pt idx="58">
                  <c:v>-8.7599999999999997E-2</c:v>
                </c:pt>
                <c:pt idx="59">
                  <c:v>-0.1263</c:v>
                </c:pt>
                <c:pt idx="60">
                  <c:v>-0.14610000000000001</c:v>
                </c:pt>
                <c:pt idx="61">
                  <c:v>-0.18360000000000001</c:v>
                </c:pt>
                <c:pt idx="62">
                  <c:v>-0.22850000000000001</c:v>
                </c:pt>
                <c:pt idx="63">
                  <c:v>-0.2492</c:v>
                </c:pt>
                <c:pt idx="64">
                  <c:v>-0.25719999999999998</c:v>
                </c:pt>
                <c:pt idx="65">
                  <c:v>-0.26790000000000003</c:v>
                </c:pt>
                <c:pt idx="66">
                  <c:v>-0.29449999999999998</c:v>
                </c:pt>
                <c:pt idx="67">
                  <c:v>-0.29820000000000002</c:v>
                </c:pt>
                <c:pt idx="68">
                  <c:v>-0.30159999999999998</c:v>
                </c:pt>
                <c:pt idx="69">
                  <c:v>-0.309</c:v>
                </c:pt>
                <c:pt idx="70">
                  <c:v>-0.31269999999999998</c:v>
                </c:pt>
                <c:pt idx="71">
                  <c:v>-0.31580000000000003</c:v>
                </c:pt>
                <c:pt idx="72">
                  <c:v>-0.32550000000000001</c:v>
                </c:pt>
                <c:pt idx="73">
                  <c:v>-0.3286</c:v>
                </c:pt>
                <c:pt idx="74">
                  <c:v>-0.32929999999999998</c:v>
                </c:pt>
                <c:pt idx="75">
                  <c:v>-0.33040000000000003</c:v>
                </c:pt>
                <c:pt idx="76">
                  <c:v>-0.32950000000000002</c:v>
                </c:pt>
                <c:pt idx="77">
                  <c:v>-0.33</c:v>
                </c:pt>
                <c:pt idx="78">
                  <c:v>-0.33040000000000003</c:v>
                </c:pt>
                <c:pt idx="79">
                  <c:v>-0.3291</c:v>
                </c:pt>
                <c:pt idx="80">
                  <c:v>-0.32940000000000003</c:v>
                </c:pt>
                <c:pt idx="81">
                  <c:v>-0.32950000000000002</c:v>
                </c:pt>
                <c:pt idx="82">
                  <c:v>-0.32900000000000001</c:v>
                </c:pt>
                <c:pt idx="83">
                  <c:v>-0.32790000000000002</c:v>
                </c:pt>
                <c:pt idx="84">
                  <c:v>-0.32850000000000001</c:v>
                </c:pt>
                <c:pt idx="85">
                  <c:v>-0.32850000000000001</c:v>
                </c:pt>
                <c:pt idx="86">
                  <c:v>-0.32790000000000002</c:v>
                </c:pt>
                <c:pt idx="87">
                  <c:v>-0.32850000000000001</c:v>
                </c:pt>
                <c:pt idx="88">
                  <c:v>-0.32519999999999999</c:v>
                </c:pt>
                <c:pt idx="89">
                  <c:v>-0.32200000000000001</c:v>
                </c:pt>
                <c:pt idx="90">
                  <c:v>-0.32069999999999999</c:v>
                </c:pt>
                <c:pt idx="91">
                  <c:v>-0.31900000000000001</c:v>
                </c:pt>
                <c:pt idx="92">
                  <c:v>-0.31879999999999997</c:v>
                </c:pt>
                <c:pt idx="93">
                  <c:v>-0.31769999999999998</c:v>
                </c:pt>
                <c:pt idx="94">
                  <c:v>-0.31640000000000001</c:v>
                </c:pt>
                <c:pt idx="95">
                  <c:v>-0.31209999999999999</c:v>
                </c:pt>
                <c:pt idx="96">
                  <c:v>-0.308</c:v>
                </c:pt>
                <c:pt idx="97">
                  <c:v>-0.30840000000000001</c:v>
                </c:pt>
                <c:pt idx="98">
                  <c:v>-0.30919999999999997</c:v>
                </c:pt>
                <c:pt idx="99">
                  <c:v>-0.3105</c:v>
                </c:pt>
                <c:pt idx="100">
                  <c:v>-0.31190000000000001</c:v>
                </c:pt>
                <c:pt idx="101">
                  <c:v>-0.32890000000000003</c:v>
                </c:pt>
                <c:pt idx="102">
                  <c:v>-0.3649</c:v>
                </c:pt>
                <c:pt idx="103">
                  <c:v>-0.40770000000000001</c:v>
                </c:pt>
                <c:pt idx="104">
                  <c:v>-0.41760000000000003</c:v>
                </c:pt>
                <c:pt idx="105">
                  <c:v>-0.41289999999999999</c:v>
                </c:pt>
                <c:pt idx="106">
                  <c:v>-0.40129999999999999</c:v>
                </c:pt>
                <c:pt idx="107">
                  <c:v>-0.3947</c:v>
                </c:pt>
                <c:pt idx="108">
                  <c:v>-0.3911</c:v>
                </c:pt>
                <c:pt idx="109">
                  <c:v>-0.4088</c:v>
                </c:pt>
                <c:pt idx="110">
                  <c:v>-0.41660000000000003</c:v>
                </c:pt>
                <c:pt idx="111">
                  <c:v>-0.254</c:v>
                </c:pt>
                <c:pt idx="112">
                  <c:v>-0.27010000000000001</c:v>
                </c:pt>
                <c:pt idx="113">
                  <c:v>-0.376</c:v>
                </c:pt>
                <c:pt idx="114">
                  <c:v>-0.44409999999999999</c:v>
                </c:pt>
                <c:pt idx="115">
                  <c:v>-0.47970000000000002</c:v>
                </c:pt>
                <c:pt idx="116">
                  <c:v>-0.4914</c:v>
                </c:pt>
                <c:pt idx="117">
                  <c:v>-0.5091</c:v>
                </c:pt>
                <c:pt idx="118">
                  <c:v>-0.52090000000000003</c:v>
                </c:pt>
                <c:pt idx="119">
                  <c:v>-0.53810000000000002</c:v>
                </c:pt>
                <c:pt idx="120">
                  <c:v>-0.54720000000000002</c:v>
                </c:pt>
                <c:pt idx="121">
                  <c:v>-0.54110000000000003</c:v>
                </c:pt>
                <c:pt idx="122">
                  <c:v>-0.53910000000000002</c:v>
                </c:pt>
                <c:pt idx="123">
                  <c:v>-0.53820000000000001</c:v>
                </c:pt>
              </c:numCache>
            </c:numRef>
          </c:val>
          <c:smooth val="0"/>
          <c:extLst>
            <c:ext xmlns:c16="http://schemas.microsoft.com/office/drawing/2014/chart" uri="{C3380CC4-5D6E-409C-BE32-E72D297353CC}">
              <c16:uniqueId val="{00000000-410A-4343-AB82-6D454D836E81}"/>
            </c:ext>
          </c:extLst>
        </c:ser>
        <c:ser>
          <c:idx val="4"/>
          <c:order val="1"/>
          <c:tx>
            <c:strRef>
              <c:f>'G V.0.18.'!$J$9</c:f>
              <c:strCache>
                <c:ptCount val="1"/>
                <c:pt idx="0">
                  <c:v>Тромесечни EURIBOR, фјучерси, јануар 2021.</c:v>
                </c:pt>
              </c:strCache>
            </c:strRef>
          </c:tx>
          <c:spPr>
            <a:ln w="25400">
              <a:solidFill>
                <a:srgbClr val="F53F5B"/>
              </a:solidFill>
              <a:prstDash val="sysDash"/>
            </a:ln>
          </c:spPr>
          <c:marker>
            <c:symbol val="none"/>
          </c:marker>
          <c:cat>
            <c:numRef>
              <c:f>'G V.0.18.'!$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8.'!$J$22:$J$165</c:f>
              <c:numCache>
                <c:formatCode>0.00</c:formatCode>
                <c:ptCount val="144"/>
                <c:pt idx="120">
                  <c:v>-0.54000000000000603</c:v>
                </c:pt>
                <c:pt idx="121">
                  <c:v>-0.54500000000000004</c:v>
                </c:pt>
                <c:pt idx="122">
                  <c:v>-0.55000000000000004</c:v>
                </c:pt>
                <c:pt idx="123">
                  <c:v>-0.55500000000000005</c:v>
                </c:pt>
                <c:pt idx="124">
                  <c:v>-0.56000000000000005</c:v>
                </c:pt>
                <c:pt idx="125">
                  <c:v>-0.56000000000000005</c:v>
                </c:pt>
                <c:pt idx="126">
                  <c:v>-0.56499999999999995</c:v>
                </c:pt>
                <c:pt idx="128">
                  <c:v>-0.56499999999999995</c:v>
                </c:pt>
                <c:pt idx="131">
                  <c:v>-0.56999999999999995</c:v>
                </c:pt>
                <c:pt idx="134">
                  <c:v>-0.56499999999999995</c:v>
                </c:pt>
                <c:pt idx="137">
                  <c:v>-0.56000000000000005</c:v>
                </c:pt>
                <c:pt idx="140">
                  <c:v>-0.55500000000000005</c:v>
                </c:pt>
                <c:pt idx="143">
                  <c:v>-0.54</c:v>
                </c:pt>
              </c:numCache>
            </c:numRef>
          </c:val>
          <c:smooth val="0"/>
          <c:extLst>
            <c:ext xmlns:c16="http://schemas.microsoft.com/office/drawing/2014/chart" uri="{C3380CC4-5D6E-409C-BE32-E72D297353CC}">
              <c16:uniqueId val="{00000001-410A-4343-AB82-6D454D836E81}"/>
            </c:ext>
          </c:extLst>
        </c:ser>
        <c:ser>
          <c:idx val="0"/>
          <c:order val="2"/>
          <c:tx>
            <c:strRef>
              <c:f>'G V.0.18.'!$H$9</c:f>
              <c:strCache>
                <c:ptCount val="1"/>
                <c:pt idx="0">
                  <c:v>Тромесечни EURIBOR, фјучерси, април 2021.</c:v>
                </c:pt>
              </c:strCache>
            </c:strRef>
          </c:tx>
          <c:spPr>
            <a:ln w="25400">
              <a:solidFill>
                <a:srgbClr val="A71930"/>
              </a:solidFill>
              <a:prstDash val="sysDash"/>
            </a:ln>
          </c:spPr>
          <c:marker>
            <c:symbol val="none"/>
          </c:marker>
          <c:cat>
            <c:numRef>
              <c:f>'G V.0.18.'!$G$22:$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8.'!$H$22:$H$165</c:f>
              <c:numCache>
                <c:formatCode>0.00</c:formatCode>
                <c:ptCount val="144"/>
                <c:pt idx="124">
                  <c:v>-0.54000000000000625</c:v>
                </c:pt>
                <c:pt idx="125">
                  <c:v>-0.53499999999999659</c:v>
                </c:pt>
                <c:pt idx="126">
                  <c:v>-0.53499999999999659</c:v>
                </c:pt>
                <c:pt idx="127">
                  <c:v>-0.53499999999999659</c:v>
                </c:pt>
                <c:pt idx="128">
                  <c:v>-0.53499999999999659</c:v>
                </c:pt>
                <c:pt idx="129">
                  <c:v>-0.53499999999999659</c:v>
                </c:pt>
                <c:pt idx="131">
                  <c:v>-0.53499999999999659</c:v>
                </c:pt>
                <c:pt idx="134">
                  <c:v>-0.53000000000000114</c:v>
                </c:pt>
                <c:pt idx="137">
                  <c:v>-0.51999999999999602</c:v>
                </c:pt>
                <c:pt idx="140">
                  <c:v>-0.51000000000000512</c:v>
                </c:pt>
                <c:pt idx="143">
                  <c:v>-0.48999999999999488</c:v>
                </c:pt>
              </c:numCache>
            </c:numRef>
          </c:val>
          <c:smooth val="0"/>
          <c:extLst>
            <c:ext xmlns:c16="http://schemas.microsoft.com/office/drawing/2014/chart" uri="{C3380CC4-5D6E-409C-BE32-E72D297353CC}">
              <c16:uniqueId val="{00000002-410A-4343-AB82-6D454D836E81}"/>
            </c:ext>
          </c:extLst>
        </c:ser>
        <c:dLbls>
          <c:showLegendKey val="0"/>
          <c:showVal val="0"/>
          <c:showCatName val="0"/>
          <c:showSerName val="0"/>
          <c:showPercent val="0"/>
          <c:showBubbleSize val="0"/>
        </c:dLbls>
        <c:smooth val="0"/>
        <c:axId val="250363264"/>
        <c:axId val="250373248"/>
      </c:lineChart>
      <c:dateAx>
        <c:axId val="250363264"/>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0373248"/>
        <c:crossesAt val="-1"/>
        <c:auto val="0"/>
        <c:lblOffset val="100"/>
        <c:baseTimeUnit val="months"/>
        <c:majorUnit val="1"/>
        <c:majorTimeUnit val="years"/>
      </c:dateAx>
      <c:valAx>
        <c:axId val="250373248"/>
        <c:scaling>
          <c:orientation val="minMax"/>
          <c:max val="2"/>
          <c:min val="-1"/>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363264"/>
        <c:crosses val="autoZero"/>
        <c:crossBetween val="between"/>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65262231165896"/>
          <c:w val="0.63995798148360905"/>
          <c:h val="0.1383473776883411"/>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span"/>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1" l="0.75000000000000144" r="0.75000000000000144" t="1" header="0.5" footer="0.5"/>
    <c:pageSetup paperSize="9" orientation="landscape"/>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47522000926357E-2"/>
          <c:y val="4.6220600582521497E-2"/>
          <c:w val="0.90588235294117647"/>
          <c:h val="0.72317947427996476"/>
        </c:manualLayout>
      </c:layout>
      <c:lineChart>
        <c:grouping val="standard"/>
        <c:varyColors val="0"/>
        <c:ser>
          <c:idx val="1"/>
          <c:order val="0"/>
          <c:tx>
            <c:strRef>
              <c:f>'G V.0.18.'!$I$8</c:f>
              <c:strCache>
                <c:ptCount val="1"/>
                <c:pt idx="0">
                  <c:v>3M EURIBOR </c:v>
                </c:pt>
              </c:strCache>
            </c:strRef>
          </c:tx>
          <c:spPr>
            <a:ln w="25400">
              <a:solidFill>
                <a:srgbClr val="FF818D"/>
              </a:solidFill>
            </a:ln>
          </c:spPr>
          <c:marker>
            <c:symbol val="none"/>
          </c:marker>
          <c:cat>
            <c:numRef>
              <c:f>'G V.0.18.'!$G$10:$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8.'!$I$10:$I$165</c:f>
              <c:numCache>
                <c:formatCode>0.00</c:formatCode>
                <c:ptCount val="144"/>
                <c:pt idx="0">
                  <c:v>1.0172000000000001</c:v>
                </c:pt>
                <c:pt idx="1">
                  <c:v>1.0867</c:v>
                </c:pt>
                <c:pt idx="2">
                  <c:v>1.1755</c:v>
                </c:pt>
                <c:pt idx="3">
                  <c:v>1.3211999999999999</c:v>
                </c:pt>
                <c:pt idx="4">
                  <c:v>1.4251</c:v>
                </c:pt>
                <c:pt idx="5">
                  <c:v>1.4885999999999999</c:v>
                </c:pt>
                <c:pt idx="6">
                  <c:v>1.5975999999999999</c:v>
                </c:pt>
                <c:pt idx="7">
                  <c:v>1.5521</c:v>
                </c:pt>
                <c:pt idx="8">
                  <c:v>1.5365</c:v>
                </c:pt>
                <c:pt idx="9">
                  <c:v>1.5759000000000001</c:v>
                </c:pt>
                <c:pt idx="10">
                  <c:v>1.4846999999999999</c:v>
                </c:pt>
                <c:pt idx="11">
                  <c:v>1.4260999999999999</c:v>
                </c:pt>
                <c:pt idx="12">
                  <c:v>1.2222</c:v>
                </c:pt>
                <c:pt idx="13">
                  <c:v>1.0483</c:v>
                </c:pt>
                <c:pt idx="14">
                  <c:v>0.85850000000000004</c:v>
                </c:pt>
                <c:pt idx="15">
                  <c:v>0.74429999999999996</c:v>
                </c:pt>
                <c:pt idx="16">
                  <c:v>0.68489999999999995</c:v>
                </c:pt>
                <c:pt idx="17">
                  <c:v>0.65890000000000004</c:v>
                </c:pt>
                <c:pt idx="18">
                  <c:v>0.497</c:v>
                </c:pt>
                <c:pt idx="19">
                  <c:v>0.33239999999999997</c:v>
                </c:pt>
                <c:pt idx="20">
                  <c:v>0.24629999999999999</c:v>
                </c:pt>
                <c:pt idx="21">
                  <c:v>0.2079</c:v>
                </c:pt>
                <c:pt idx="22">
                  <c:v>0.192</c:v>
                </c:pt>
                <c:pt idx="23">
                  <c:v>0.1855</c:v>
                </c:pt>
                <c:pt idx="24">
                  <c:v>0.2049</c:v>
                </c:pt>
                <c:pt idx="25">
                  <c:v>0.22339999999999999</c:v>
                </c:pt>
                <c:pt idx="26">
                  <c:v>0.20610000000000001</c:v>
                </c:pt>
                <c:pt idx="27">
                  <c:v>0.2089</c:v>
                </c:pt>
                <c:pt idx="28">
                  <c:v>0.20119999999999999</c:v>
                </c:pt>
                <c:pt idx="29">
                  <c:v>0.21029999999999999</c:v>
                </c:pt>
                <c:pt idx="30">
                  <c:v>0.22140000000000001</c:v>
                </c:pt>
                <c:pt idx="31">
                  <c:v>0.22589999999999999</c:v>
                </c:pt>
                <c:pt idx="32">
                  <c:v>0.22320000000000001</c:v>
                </c:pt>
                <c:pt idx="33">
                  <c:v>0.2258</c:v>
                </c:pt>
                <c:pt idx="34">
                  <c:v>0.22339999999999999</c:v>
                </c:pt>
                <c:pt idx="35">
                  <c:v>0.27350000000000002</c:v>
                </c:pt>
                <c:pt idx="36">
                  <c:v>0.29199999999999998</c:v>
                </c:pt>
                <c:pt idx="37">
                  <c:v>0.28810000000000002</c:v>
                </c:pt>
                <c:pt idx="38">
                  <c:v>0.30530000000000002</c:v>
                </c:pt>
                <c:pt idx="39">
                  <c:v>0.32969999999999999</c:v>
                </c:pt>
                <c:pt idx="40">
                  <c:v>0.3246</c:v>
                </c:pt>
                <c:pt idx="41">
                  <c:v>0.2414</c:v>
                </c:pt>
                <c:pt idx="42">
                  <c:v>0.20499999999999999</c:v>
                </c:pt>
                <c:pt idx="43">
                  <c:v>0.19159999999999999</c:v>
                </c:pt>
                <c:pt idx="44">
                  <c:v>9.7100000000000006E-2</c:v>
                </c:pt>
                <c:pt idx="45">
                  <c:v>8.2600000000000007E-2</c:v>
                </c:pt>
                <c:pt idx="46">
                  <c:v>8.09E-2</c:v>
                </c:pt>
                <c:pt idx="47">
                  <c:v>8.09E-2</c:v>
                </c:pt>
                <c:pt idx="48">
                  <c:v>6.2700000000000006E-2</c:v>
                </c:pt>
                <c:pt idx="49">
                  <c:v>4.82E-2</c:v>
                </c:pt>
                <c:pt idx="50">
                  <c:v>2.7199999999999998E-2</c:v>
                </c:pt>
                <c:pt idx="51">
                  <c:v>4.7000000000000002E-3</c:v>
                </c:pt>
                <c:pt idx="52">
                  <c:v>-1.04E-2</c:v>
                </c:pt>
                <c:pt idx="53">
                  <c:v>-1.3899999999999999E-2</c:v>
                </c:pt>
                <c:pt idx="54">
                  <c:v>-1.8700000000000001E-2</c:v>
                </c:pt>
                <c:pt idx="55">
                  <c:v>-2.7699999999999999E-2</c:v>
                </c:pt>
                <c:pt idx="56">
                  <c:v>-3.6999999999999998E-2</c:v>
                </c:pt>
                <c:pt idx="57">
                  <c:v>-5.3600000000000002E-2</c:v>
                </c:pt>
                <c:pt idx="58">
                  <c:v>-8.7599999999999997E-2</c:v>
                </c:pt>
                <c:pt idx="59">
                  <c:v>-0.1263</c:v>
                </c:pt>
                <c:pt idx="60">
                  <c:v>-0.14610000000000001</c:v>
                </c:pt>
                <c:pt idx="61">
                  <c:v>-0.18360000000000001</c:v>
                </c:pt>
                <c:pt idx="62">
                  <c:v>-0.22850000000000001</c:v>
                </c:pt>
                <c:pt idx="63">
                  <c:v>-0.2492</c:v>
                </c:pt>
                <c:pt idx="64">
                  <c:v>-0.25719999999999998</c:v>
                </c:pt>
                <c:pt idx="65">
                  <c:v>-0.26790000000000003</c:v>
                </c:pt>
                <c:pt idx="66">
                  <c:v>-0.29449999999999998</c:v>
                </c:pt>
                <c:pt idx="67">
                  <c:v>-0.29820000000000002</c:v>
                </c:pt>
                <c:pt idx="68">
                  <c:v>-0.30159999999999998</c:v>
                </c:pt>
                <c:pt idx="69">
                  <c:v>-0.309</c:v>
                </c:pt>
                <c:pt idx="70">
                  <c:v>-0.31269999999999998</c:v>
                </c:pt>
                <c:pt idx="71">
                  <c:v>-0.31580000000000003</c:v>
                </c:pt>
                <c:pt idx="72">
                  <c:v>-0.32550000000000001</c:v>
                </c:pt>
                <c:pt idx="73">
                  <c:v>-0.3286</c:v>
                </c:pt>
                <c:pt idx="74">
                  <c:v>-0.32929999999999998</c:v>
                </c:pt>
                <c:pt idx="75">
                  <c:v>-0.33040000000000003</c:v>
                </c:pt>
                <c:pt idx="76">
                  <c:v>-0.32950000000000002</c:v>
                </c:pt>
                <c:pt idx="77">
                  <c:v>-0.33</c:v>
                </c:pt>
                <c:pt idx="78">
                  <c:v>-0.33040000000000003</c:v>
                </c:pt>
                <c:pt idx="79">
                  <c:v>-0.3291</c:v>
                </c:pt>
                <c:pt idx="80">
                  <c:v>-0.32940000000000003</c:v>
                </c:pt>
                <c:pt idx="81">
                  <c:v>-0.32950000000000002</c:v>
                </c:pt>
                <c:pt idx="82">
                  <c:v>-0.32900000000000001</c:v>
                </c:pt>
                <c:pt idx="83">
                  <c:v>-0.32790000000000002</c:v>
                </c:pt>
                <c:pt idx="84">
                  <c:v>-0.32850000000000001</c:v>
                </c:pt>
                <c:pt idx="85">
                  <c:v>-0.32850000000000001</c:v>
                </c:pt>
                <c:pt idx="86">
                  <c:v>-0.32790000000000002</c:v>
                </c:pt>
                <c:pt idx="87">
                  <c:v>-0.32850000000000001</c:v>
                </c:pt>
                <c:pt idx="88">
                  <c:v>-0.32519999999999999</c:v>
                </c:pt>
                <c:pt idx="89">
                  <c:v>-0.32200000000000001</c:v>
                </c:pt>
                <c:pt idx="90">
                  <c:v>-0.32069999999999999</c:v>
                </c:pt>
                <c:pt idx="91">
                  <c:v>-0.31900000000000001</c:v>
                </c:pt>
                <c:pt idx="92">
                  <c:v>-0.31879999999999997</c:v>
                </c:pt>
                <c:pt idx="93">
                  <c:v>-0.31769999999999998</c:v>
                </c:pt>
                <c:pt idx="94">
                  <c:v>-0.31640000000000001</c:v>
                </c:pt>
                <c:pt idx="95">
                  <c:v>-0.31209999999999999</c:v>
                </c:pt>
                <c:pt idx="96">
                  <c:v>-0.308</c:v>
                </c:pt>
                <c:pt idx="97">
                  <c:v>-0.30840000000000001</c:v>
                </c:pt>
                <c:pt idx="98">
                  <c:v>-0.30919999999999997</c:v>
                </c:pt>
                <c:pt idx="99">
                  <c:v>-0.3105</c:v>
                </c:pt>
                <c:pt idx="100">
                  <c:v>-0.31190000000000001</c:v>
                </c:pt>
                <c:pt idx="101">
                  <c:v>-0.32890000000000003</c:v>
                </c:pt>
                <c:pt idx="102">
                  <c:v>-0.3649</c:v>
                </c:pt>
                <c:pt idx="103">
                  <c:v>-0.40770000000000001</c:v>
                </c:pt>
                <c:pt idx="104">
                  <c:v>-0.41760000000000003</c:v>
                </c:pt>
                <c:pt idx="105">
                  <c:v>-0.41289999999999999</c:v>
                </c:pt>
                <c:pt idx="106">
                  <c:v>-0.40129999999999999</c:v>
                </c:pt>
                <c:pt idx="107">
                  <c:v>-0.3947</c:v>
                </c:pt>
                <c:pt idx="108">
                  <c:v>-0.3911</c:v>
                </c:pt>
                <c:pt idx="109">
                  <c:v>-0.4088</c:v>
                </c:pt>
                <c:pt idx="110">
                  <c:v>-0.41660000000000003</c:v>
                </c:pt>
                <c:pt idx="111">
                  <c:v>-0.254</c:v>
                </c:pt>
                <c:pt idx="112">
                  <c:v>-0.27010000000000001</c:v>
                </c:pt>
                <c:pt idx="113">
                  <c:v>-0.376</c:v>
                </c:pt>
                <c:pt idx="114">
                  <c:v>-0.44409999999999999</c:v>
                </c:pt>
                <c:pt idx="115">
                  <c:v>-0.47970000000000002</c:v>
                </c:pt>
                <c:pt idx="116">
                  <c:v>-0.4914</c:v>
                </c:pt>
                <c:pt idx="117">
                  <c:v>-0.5091</c:v>
                </c:pt>
                <c:pt idx="118">
                  <c:v>-0.52090000000000003</c:v>
                </c:pt>
                <c:pt idx="119">
                  <c:v>-0.53810000000000002</c:v>
                </c:pt>
                <c:pt idx="120">
                  <c:v>-0.54720000000000002</c:v>
                </c:pt>
                <c:pt idx="121">
                  <c:v>-0.54110000000000003</c:v>
                </c:pt>
                <c:pt idx="122">
                  <c:v>-0.53910000000000002</c:v>
                </c:pt>
                <c:pt idx="123">
                  <c:v>-0.53820000000000001</c:v>
                </c:pt>
              </c:numCache>
            </c:numRef>
          </c:val>
          <c:smooth val="0"/>
          <c:extLst>
            <c:ext xmlns:c16="http://schemas.microsoft.com/office/drawing/2014/chart" uri="{C3380CC4-5D6E-409C-BE32-E72D297353CC}">
              <c16:uniqueId val="{00000000-FEF9-4C11-9704-5602B6AB2917}"/>
            </c:ext>
          </c:extLst>
        </c:ser>
        <c:ser>
          <c:idx val="4"/>
          <c:order val="1"/>
          <c:tx>
            <c:strRef>
              <c:f>'G V.0.18.'!$J$8</c:f>
              <c:strCache>
                <c:ptCount val="1"/>
                <c:pt idx="0">
                  <c:v>3M EURIBOR, futures, January 2021</c:v>
                </c:pt>
              </c:strCache>
            </c:strRef>
          </c:tx>
          <c:spPr>
            <a:ln w="25400">
              <a:solidFill>
                <a:srgbClr val="F53F5B"/>
              </a:solidFill>
              <a:prstDash val="sysDash"/>
            </a:ln>
          </c:spPr>
          <c:marker>
            <c:symbol val="none"/>
          </c:marker>
          <c:cat>
            <c:numRef>
              <c:f>'G V.0.18.'!$G$10:$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8.'!$J$10:$J$165</c:f>
              <c:numCache>
                <c:formatCode>0.00</c:formatCode>
                <c:ptCount val="144"/>
                <c:pt idx="120">
                  <c:v>-0.54000000000000603</c:v>
                </c:pt>
                <c:pt idx="121">
                  <c:v>-0.54500000000000004</c:v>
                </c:pt>
                <c:pt idx="122">
                  <c:v>-0.55000000000000004</c:v>
                </c:pt>
                <c:pt idx="123">
                  <c:v>-0.55500000000000005</c:v>
                </c:pt>
                <c:pt idx="124">
                  <c:v>-0.56000000000000005</c:v>
                </c:pt>
                <c:pt idx="125">
                  <c:v>-0.56000000000000005</c:v>
                </c:pt>
                <c:pt idx="126">
                  <c:v>-0.56499999999999995</c:v>
                </c:pt>
                <c:pt idx="128">
                  <c:v>-0.56499999999999995</c:v>
                </c:pt>
                <c:pt idx="131">
                  <c:v>-0.56999999999999995</c:v>
                </c:pt>
                <c:pt idx="134">
                  <c:v>-0.56499999999999995</c:v>
                </c:pt>
                <c:pt idx="137">
                  <c:v>-0.56000000000000005</c:v>
                </c:pt>
                <c:pt idx="140">
                  <c:v>-0.55500000000000005</c:v>
                </c:pt>
                <c:pt idx="143">
                  <c:v>-0.54</c:v>
                </c:pt>
              </c:numCache>
            </c:numRef>
          </c:val>
          <c:smooth val="0"/>
          <c:extLst>
            <c:ext xmlns:c16="http://schemas.microsoft.com/office/drawing/2014/chart" uri="{C3380CC4-5D6E-409C-BE32-E72D297353CC}">
              <c16:uniqueId val="{00000001-FEF9-4C11-9704-5602B6AB2917}"/>
            </c:ext>
          </c:extLst>
        </c:ser>
        <c:ser>
          <c:idx val="0"/>
          <c:order val="2"/>
          <c:tx>
            <c:strRef>
              <c:f>'G V.0.18.'!$H$8</c:f>
              <c:strCache>
                <c:ptCount val="1"/>
                <c:pt idx="0">
                  <c:v>3M EURIBOR, futures, April 2021</c:v>
                </c:pt>
              </c:strCache>
            </c:strRef>
          </c:tx>
          <c:spPr>
            <a:ln w="25400">
              <a:solidFill>
                <a:srgbClr val="A71930"/>
              </a:solidFill>
              <a:prstDash val="sysDash"/>
            </a:ln>
          </c:spPr>
          <c:marker>
            <c:symbol val="none"/>
          </c:marker>
          <c:cat>
            <c:numRef>
              <c:f>'G V.0.18.'!$G$10:$G$165</c:f>
              <c:numCache>
                <c:formatCode>m/yyyy</c:formatCode>
                <c:ptCount val="144"/>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pt idx="127">
                  <c:v>44409</c:v>
                </c:pt>
                <c:pt idx="128">
                  <c:v>44440</c:v>
                </c:pt>
                <c:pt idx="129">
                  <c:v>44470</c:v>
                </c:pt>
                <c:pt idx="130">
                  <c:v>44501</c:v>
                </c:pt>
                <c:pt idx="131">
                  <c:v>44531</c:v>
                </c:pt>
                <c:pt idx="132">
                  <c:v>44592</c:v>
                </c:pt>
                <c:pt idx="133">
                  <c:v>44620</c:v>
                </c:pt>
                <c:pt idx="134">
                  <c:v>44651</c:v>
                </c:pt>
                <c:pt idx="135">
                  <c:v>44652</c:v>
                </c:pt>
                <c:pt idx="136">
                  <c:v>44682</c:v>
                </c:pt>
                <c:pt idx="137">
                  <c:v>44713</c:v>
                </c:pt>
                <c:pt idx="138">
                  <c:v>44773</c:v>
                </c:pt>
                <c:pt idx="139">
                  <c:v>44804</c:v>
                </c:pt>
                <c:pt idx="140">
                  <c:v>44834</c:v>
                </c:pt>
                <c:pt idx="141">
                  <c:v>44865</c:v>
                </c:pt>
                <c:pt idx="142">
                  <c:v>44895</c:v>
                </c:pt>
                <c:pt idx="143">
                  <c:v>44926</c:v>
                </c:pt>
              </c:numCache>
            </c:numRef>
          </c:cat>
          <c:val>
            <c:numRef>
              <c:f>'G V.0.18.'!$H$10:$H$165</c:f>
              <c:numCache>
                <c:formatCode>0.00</c:formatCode>
                <c:ptCount val="144"/>
                <c:pt idx="124">
                  <c:v>-0.54000000000000625</c:v>
                </c:pt>
                <c:pt idx="125">
                  <c:v>-0.53499999999999659</c:v>
                </c:pt>
                <c:pt idx="126">
                  <c:v>-0.53499999999999659</c:v>
                </c:pt>
                <c:pt idx="127">
                  <c:v>-0.53499999999999659</c:v>
                </c:pt>
                <c:pt idx="128">
                  <c:v>-0.53499999999999659</c:v>
                </c:pt>
                <c:pt idx="129">
                  <c:v>-0.53499999999999659</c:v>
                </c:pt>
                <c:pt idx="131">
                  <c:v>-0.53499999999999659</c:v>
                </c:pt>
                <c:pt idx="134">
                  <c:v>-0.53000000000000114</c:v>
                </c:pt>
                <c:pt idx="137">
                  <c:v>-0.51999999999999602</c:v>
                </c:pt>
                <c:pt idx="140">
                  <c:v>-0.51000000000000512</c:v>
                </c:pt>
                <c:pt idx="143">
                  <c:v>-0.48999999999999488</c:v>
                </c:pt>
              </c:numCache>
            </c:numRef>
          </c:val>
          <c:smooth val="0"/>
          <c:extLst>
            <c:ext xmlns:c16="http://schemas.microsoft.com/office/drawing/2014/chart" uri="{C3380CC4-5D6E-409C-BE32-E72D297353CC}">
              <c16:uniqueId val="{00000002-FEF9-4C11-9704-5602B6AB2917}"/>
            </c:ext>
          </c:extLst>
        </c:ser>
        <c:dLbls>
          <c:showLegendKey val="0"/>
          <c:showVal val="0"/>
          <c:showCatName val="0"/>
          <c:showSerName val="0"/>
          <c:showPercent val="0"/>
          <c:showBubbleSize val="0"/>
        </c:dLbls>
        <c:smooth val="0"/>
        <c:axId val="250403840"/>
        <c:axId val="250610432"/>
      </c:lineChart>
      <c:dateAx>
        <c:axId val="250403840"/>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0610432"/>
        <c:crossesAt val="-1"/>
        <c:auto val="0"/>
        <c:lblOffset val="100"/>
        <c:baseTimeUnit val="months"/>
        <c:majorUnit val="1"/>
        <c:majorTimeUnit val="years"/>
      </c:dateAx>
      <c:valAx>
        <c:axId val="250610432"/>
        <c:scaling>
          <c:orientation val="minMax"/>
          <c:max val="2"/>
          <c:min val="-1"/>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403840"/>
        <c:crosses val="autoZero"/>
        <c:crossBetween val="between"/>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65262231165896"/>
          <c:w val="0.49833317176968439"/>
          <c:h val="0.1383473776883411"/>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span"/>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1" l="0.75000000000000144" r="0.75000000000000144" t="1" header="0.5" footer="0.5"/>
    <c:pageSetup paperSize="9" orientation="landscape"/>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025086980406516E-2"/>
          <c:y val="4.6220600582521497E-2"/>
          <c:w val="0.87217212964658486"/>
          <c:h val="0.72317947427996476"/>
        </c:manualLayout>
      </c:layout>
      <c:lineChart>
        <c:grouping val="standard"/>
        <c:varyColors val="0"/>
        <c:ser>
          <c:idx val="1"/>
          <c:order val="0"/>
          <c:tx>
            <c:strRef>
              <c:f>'G V.0.19.'!$I$9</c:f>
              <c:strCache>
                <c:ptCount val="1"/>
                <c:pt idx="0">
                  <c:v>Историјски подаци</c:v>
                </c:pt>
              </c:strCache>
            </c:strRef>
          </c:tx>
          <c:spPr>
            <a:ln w="25400">
              <a:solidFill>
                <a:srgbClr val="0073CF"/>
              </a:solidFill>
              <a:prstDash val="solid"/>
            </a:ln>
          </c:spPr>
          <c:marker>
            <c:symbol val="none"/>
          </c:marker>
          <c:cat>
            <c:strRef>
              <c:f>'G V.0.19.'!$H$14:$H$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strCache>
            </c:strRef>
          </c:cat>
          <c:val>
            <c:numRef>
              <c:f>'G V.0.19.'!$I$14:$I$62</c:f>
              <c:numCache>
                <c:formatCode>0.00</c:formatCode>
                <c:ptCount val="49"/>
                <c:pt idx="0">
                  <c:v>2.4468290100000001</c:v>
                </c:pt>
                <c:pt idx="1">
                  <c:v>2.8327528700000002</c:v>
                </c:pt>
                <c:pt idx="2">
                  <c:v>2.7481133500000001</c:v>
                </c:pt>
                <c:pt idx="3">
                  <c:v>2.9591277599999999</c:v>
                </c:pt>
                <c:pt idx="4">
                  <c:v>2.7078849300000001</c:v>
                </c:pt>
                <c:pt idx="5">
                  <c:v>2.4374019100000002</c:v>
                </c:pt>
                <c:pt idx="6">
                  <c:v>2.4862984400000001</c:v>
                </c:pt>
                <c:pt idx="7">
                  <c:v>2.2473322200000001</c:v>
                </c:pt>
                <c:pt idx="8">
                  <c:v>1.85841144</c:v>
                </c:pt>
                <c:pt idx="9">
                  <c:v>1.40182373</c:v>
                </c:pt>
                <c:pt idx="10">
                  <c:v>1.30645418</c:v>
                </c:pt>
                <c:pt idx="11">
                  <c:v>0.78736113699999999</c:v>
                </c:pt>
                <c:pt idx="12">
                  <c:v>0.68720000000000003</c:v>
                </c:pt>
                <c:pt idx="13">
                  <c:v>0.55940000000000001</c:v>
                </c:pt>
                <c:pt idx="14">
                  <c:v>0.30590000000000001</c:v>
                </c:pt>
                <c:pt idx="15">
                  <c:v>0.1608</c:v>
                </c:pt>
                <c:pt idx="16">
                  <c:v>-0.27210000000000001</c:v>
                </c:pt>
                <c:pt idx="17">
                  <c:v>0.42959999999999998</c:v>
                </c:pt>
                <c:pt idx="18">
                  <c:v>0.34820000000000001</c:v>
                </c:pt>
                <c:pt idx="19">
                  <c:v>0.26440000000000002</c:v>
                </c:pt>
                <c:pt idx="20">
                  <c:v>9.5699999999999993E-2</c:v>
                </c:pt>
                <c:pt idx="21">
                  <c:v>-0.12239999999999999</c:v>
                </c:pt>
                <c:pt idx="22">
                  <c:v>0.23169999999999999</c:v>
                </c:pt>
                <c:pt idx="23">
                  <c:v>0.74029999999999996</c:v>
                </c:pt>
                <c:pt idx="24">
                  <c:v>1.7452000000000001</c:v>
                </c:pt>
                <c:pt idx="25">
                  <c:v>1.5009999999999999</c:v>
                </c:pt>
                <c:pt idx="26">
                  <c:v>1.4552</c:v>
                </c:pt>
                <c:pt idx="27">
                  <c:v>1.4206000000000001</c:v>
                </c:pt>
                <c:pt idx="28">
                  <c:v>1.2625</c:v>
                </c:pt>
                <c:pt idx="29">
                  <c:v>1.6858</c:v>
                </c:pt>
                <c:pt idx="30">
                  <c:v>2.1036999999999999</c:v>
                </c:pt>
                <c:pt idx="31">
                  <c:v>1.9039999999999999</c:v>
                </c:pt>
                <c:pt idx="32">
                  <c:v>1.4071</c:v>
                </c:pt>
                <c:pt idx="33">
                  <c:v>1.3793</c:v>
                </c:pt>
                <c:pt idx="34">
                  <c:v>0.96189999999999998</c:v>
                </c:pt>
                <c:pt idx="35">
                  <c:v>1.0125999999999999</c:v>
                </c:pt>
                <c:pt idx="36">
                  <c:v>1.0949</c:v>
                </c:pt>
                <c:pt idx="37">
                  <c:v>0.19539999999999999</c:v>
                </c:pt>
                <c:pt idx="38">
                  <c:v>-8.9999999999999998E-4</c:v>
                </c:pt>
                <c:pt idx="39">
                  <c:v>-0.26640000000000003</c:v>
                </c:pt>
                <c:pt idx="40">
                  <c:v>1.0527</c:v>
                </c:pt>
              </c:numCache>
            </c:numRef>
          </c:val>
          <c:smooth val="0"/>
          <c:extLst>
            <c:ext xmlns:c16="http://schemas.microsoft.com/office/drawing/2014/chart" uri="{C3380CC4-5D6E-409C-BE32-E72D297353CC}">
              <c16:uniqueId val="{00000000-5469-4302-8981-B09414106049}"/>
            </c:ext>
          </c:extLst>
        </c:ser>
        <c:ser>
          <c:idx val="2"/>
          <c:order val="1"/>
          <c:tx>
            <c:strRef>
              <c:f>'G V.0.19.'!$J$9</c:f>
              <c:strCache>
                <c:ptCount val="1"/>
                <c:pt idx="0">
                  <c:v>Фебруарска пројекција</c:v>
                </c:pt>
              </c:strCache>
            </c:strRef>
          </c:tx>
          <c:spPr>
            <a:ln w="25400">
              <a:solidFill>
                <a:srgbClr val="FF818D"/>
              </a:solidFill>
              <a:prstDash val="sysDash"/>
            </a:ln>
          </c:spPr>
          <c:marker>
            <c:symbol val="none"/>
          </c:marker>
          <c:cat>
            <c:strRef>
              <c:f>'G V.0.19.'!$H$14:$H$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strCache>
            </c:strRef>
          </c:cat>
          <c:val>
            <c:numRef>
              <c:f>'G V.0.19.'!$J$14:$J$62</c:f>
              <c:numCache>
                <c:formatCode>0.00</c:formatCode>
                <c:ptCount val="49"/>
                <c:pt idx="39">
                  <c:v>-0.28839999999999999</c:v>
                </c:pt>
                <c:pt idx="40">
                  <c:v>0.29570000000000002</c:v>
                </c:pt>
                <c:pt idx="41">
                  <c:v>0.89100000000000001</c:v>
                </c:pt>
                <c:pt idx="42">
                  <c:v>1.2795000000000001</c:v>
                </c:pt>
                <c:pt idx="43">
                  <c:v>1.4572000000000001</c:v>
                </c:pt>
                <c:pt idx="44">
                  <c:v>1.0853999999999999</c:v>
                </c:pt>
                <c:pt idx="45">
                  <c:v>1.0906</c:v>
                </c:pt>
                <c:pt idx="46">
                  <c:v>1.1366000000000001</c:v>
                </c:pt>
                <c:pt idx="47">
                  <c:v>1.157</c:v>
                </c:pt>
              </c:numCache>
            </c:numRef>
          </c:val>
          <c:smooth val="0"/>
          <c:extLst>
            <c:ext xmlns:c16="http://schemas.microsoft.com/office/drawing/2014/chart" uri="{C3380CC4-5D6E-409C-BE32-E72D297353CC}">
              <c16:uniqueId val="{00000001-5469-4302-8981-B09414106049}"/>
            </c:ext>
          </c:extLst>
        </c:ser>
        <c:ser>
          <c:idx val="6"/>
          <c:order val="2"/>
          <c:tx>
            <c:strRef>
              <c:f>'G V.0.19.'!$K$9</c:f>
              <c:strCache>
                <c:ptCount val="1"/>
                <c:pt idx="0">
                  <c:v>Мајска пројекција</c:v>
                </c:pt>
              </c:strCache>
            </c:strRef>
          </c:tx>
          <c:spPr>
            <a:ln w="25400">
              <a:solidFill>
                <a:srgbClr val="A71930"/>
              </a:solidFill>
              <a:prstDash val="sysDash"/>
            </a:ln>
          </c:spPr>
          <c:marker>
            <c:symbol val="none"/>
          </c:marker>
          <c:dPt>
            <c:idx val="37"/>
            <c:bubble3D val="0"/>
            <c:spPr>
              <a:ln w="25400">
                <a:solidFill>
                  <a:srgbClr val="0070C0"/>
                </a:solidFill>
                <a:prstDash val="solid"/>
              </a:ln>
            </c:spPr>
            <c:extLst>
              <c:ext xmlns:c16="http://schemas.microsoft.com/office/drawing/2014/chart" uri="{C3380CC4-5D6E-409C-BE32-E72D297353CC}">
                <c16:uniqueId val="{00000003-5469-4302-8981-B09414106049}"/>
              </c:ext>
            </c:extLst>
          </c:dPt>
          <c:cat>
            <c:strRef>
              <c:f>'G V.0.19.'!$H$14:$H$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strCache>
            </c:strRef>
          </c:cat>
          <c:val>
            <c:numRef>
              <c:f>'G V.0.19.'!$K$14:$K$62</c:f>
              <c:numCache>
                <c:formatCode>0.00</c:formatCode>
                <c:ptCount val="49"/>
                <c:pt idx="40">
                  <c:v>1.0527</c:v>
                </c:pt>
                <c:pt idx="41">
                  <c:v>1.4674</c:v>
                </c:pt>
                <c:pt idx="42">
                  <c:v>1.6016999999999999</c:v>
                </c:pt>
                <c:pt idx="43">
                  <c:v>1.9928999999999999</c:v>
                </c:pt>
                <c:pt idx="44">
                  <c:v>0.92669999999999997</c:v>
                </c:pt>
                <c:pt idx="45">
                  <c:v>1.1741999999999999</c:v>
                </c:pt>
                <c:pt idx="46">
                  <c:v>1.3041</c:v>
                </c:pt>
                <c:pt idx="47">
                  <c:v>1.2</c:v>
                </c:pt>
                <c:pt idx="48">
                  <c:v>1.1897</c:v>
                </c:pt>
              </c:numCache>
            </c:numRef>
          </c:val>
          <c:smooth val="0"/>
          <c:extLst>
            <c:ext xmlns:c16="http://schemas.microsoft.com/office/drawing/2014/chart" uri="{C3380CC4-5D6E-409C-BE32-E72D297353CC}">
              <c16:uniqueId val="{00000004-5469-4302-8981-B09414106049}"/>
            </c:ext>
          </c:extLst>
        </c:ser>
        <c:dLbls>
          <c:showLegendKey val="0"/>
          <c:showVal val="0"/>
          <c:showCatName val="0"/>
          <c:showSerName val="0"/>
          <c:showPercent val="0"/>
          <c:showBubbleSize val="0"/>
        </c:dLbls>
        <c:smooth val="0"/>
        <c:axId val="250096256"/>
        <c:axId val="250102144"/>
      </c:lineChart>
      <c:catAx>
        <c:axId val="25009625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0102144"/>
        <c:crossesAt val="-1"/>
        <c:auto val="1"/>
        <c:lblAlgn val="ctr"/>
        <c:lblOffset val="100"/>
        <c:tickLblSkip val="8"/>
        <c:tickMarkSkip val="4"/>
        <c:noMultiLvlLbl val="0"/>
      </c:catAx>
      <c:valAx>
        <c:axId val="250102144"/>
        <c:scaling>
          <c:orientation val="minMax"/>
          <c:max val="3"/>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096256"/>
        <c:crosses val="autoZero"/>
        <c:crossBetween val="midCat"/>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8256473173411463"/>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069767441860465E-2"/>
          <c:y val="4.6220600582521497E-2"/>
          <c:w val="0.87599963376670942"/>
          <c:h val="0.72317947427996476"/>
        </c:manualLayout>
      </c:layout>
      <c:lineChart>
        <c:grouping val="standard"/>
        <c:varyColors val="0"/>
        <c:ser>
          <c:idx val="1"/>
          <c:order val="0"/>
          <c:tx>
            <c:strRef>
              <c:f>'G V.0.19.'!$I$8</c:f>
              <c:strCache>
                <c:ptCount val="1"/>
                <c:pt idx="0">
                  <c:v>Historical data</c:v>
                </c:pt>
              </c:strCache>
            </c:strRef>
          </c:tx>
          <c:spPr>
            <a:ln w="25400">
              <a:solidFill>
                <a:srgbClr val="0073CF"/>
              </a:solidFill>
              <a:prstDash val="solid"/>
            </a:ln>
          </c:spPr>
          <c:marker>
            <c:symbol val="none"/>
          </c:marker>
          <c:cat>
            <c:strRef>
              <c:f>'G V.0.19.'!$G$14:$G$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strCache>
            </c:strRef>
          </c:cat>
          <c:val>
            <c:numRef>
              <c:f>'G V.0.19.'!$I$14:$I$62</c:f>
              <c:numCache>
                <c:formatCode>0.00</c:formatCode>
                <c:ptCount val="49"/>
                <c:pt idx="0">
                  <c:v>2.4468290100000001</c:v>
                </c:pt>
                <c:pt idx="1">
                  <c:v>2.8327528700000002</c:v>
                </c:pt>
                <c:pt idx="2">
                  <c:v>2.7481133500000001</c:v>
                </c:pt>
                <c:pt idx="3">
                  <c:v>2.9591277599999999</c:v>
                </c:pt>
                <c:pt idx="4">
                  <c:v>2.7078849300000001</c:v>
                </c:pt>
                <c:pt idx="5">
                  <c:v>2.4374019100000002</c:v>
                </c:pt>
                <c:pt idx="6">
                  <c:v>2.4862984400000001</c:v>
                </c:pt>
                <c:pt idx="7">
                  <c:v>2.2473322200000001</c:v>
                </c:pt>
                <c:pt idx="8">
                  <c:v>1.85841144</c:v>
                </c:pt>
                <c:pt idx="9">
                  <c:v>1.40182373</c:v>
                </c:pt>
                <c:pt idx="10">
                  <c:v>1.30645418</c:v>
                </c:pt>
                <c:pt idx="11">
                  <c:v>0.78736113699999999</c:v>
                </c:pt>
                <c:pt idx="12">
                  <c:v>0.68720000000000003</c:v>
                </c:pt>
                <c:pt idx="13">
                  <c:v>0.55940000000000001</c:v>
                </c:pt>
                <c:pt idx="14">
                  <c:v>0.30590000000000001</c:v>
                </c:pt>
                <c:pt idx="15">
                  <c:v>0.1608</c:v>
                </c:pt>
                <c:pt idx="16">
                  <c:v>-0.27210000000000001</c:v>
                </c:pt>
                <c:pt idx="17">
                  <c:v>0.42959999999999998</c:v>
                </c:pt>
                <c:pt idx="18">
                  <c:v>0.34820000000000001</c:v>
                </c:pt>
                <c:pt idx="19">
                  <c:v>0.26440000000000002</c:v>
                </c:pt>
                <c:pt idx="20">
                  <c:v>9.5699999999999993E-2</c:v>
                </c:pt>
                <c:pt idx="21">
                  <c:v>-0.12239999999999999</c:v>
                </c:pt>
                <c:pt idx="22">
                  <c:v>0.23169999999999999</c:v>
                </c:pt>
                <c:pt idx="23">
                  <c:v>0.74029999999999996</c:v>
                </c:pt>
                <c:pt idx="24">
                  <c:v>1.7452000000000001</c:v>
                </c:pt>
                <c:pt idx="25">
                  <c:v>1.5009999999999999</c:v>
                </c:pt>
                <c:pt idx="26">
                  <c:v>1.4552</c:v>
                </c:pt>
                <c:pt idx="27">
                  <c:v>1.4206000000000001</c:v>
                </c:pt>
                <c:pt idx="28">
                  <c:v>1.2625</c:v>
                </c:pt>
                <c:pt idx="29">
                  <c:v>1.6858</c:v>
                </c:pt>
                <c:pt idx="30">
                  <c:v>2.1036999999999999</c:v>
                </c:pt>
                <c:pt idx="31">
                  <c:v>1.9039999999999999</c:v>
                </c:pt>
                <c:pt idx="32">
                  <c:v>1.4071</c:v>
                </c:pt>
                <c:pt idx="33">
                  <c:v>1.3793</c:v>
                </c:pt>
                <c:pt idx="34">
                  <c:v>0.96189999999999998</c:v>
                </c:pt>
                <c:pt idx="35">
                  <c:v>1.0125999999999999</c:v>
                </c:pt>
                <c:pt idx="36">
                  <c:v>1.0949</c:v>
                </c:pt>
                <c:pt idx="37">
                  <c:v>0.19539999999999999</c:v>
                </c:pt>
                <c:pt idx="38">
                  <c:v>-8.9999999999999998E-4</c:v>
                </c:pt>
                <c:pt idx="39">
                  <c:v>-0.26640000000000003</c:v>
                </c:pt>
                <c:pt idx="40">
                  <c:v>1.0527</c:v>
                </c:pt>
              </c:numCache>
            </c:numRef>
          </c:val>
          <c:smooth val="0"/>
          <c:extLst>
            <c:ext xmlns:c16="http://schemas.microsoft.com/office/drawing/2014/chart" uri="{C3380CC4-5D6E-409C-BE32-E72D297353CC}">
              <c16:uniqueId val="{00000000-C42C-49A7-80B1-DCF0EA6F7703}"/>
            </c:ext>
          </c:extLst>
        </c:ser>
        <c:ser>
          <c:idx val="2"/>
          <c:order val="1"/>
          <c:tx>
            <c:strRef>
              <c:f>'G V.0.19.'!$J$8</c:f>
              <c:strCache>
                <c:ptCount val="1"/>
                <c:pt idx="0">
                  <c:v>February projection</c:v>
                </c:pt>
              </c:strCache>
            </c:strRef>
          </c:tx>
          <c:spPr>
            <a:ln w="25400">
              <a:solidFill>
                <a:srgbClr val="FF818D"/>
              </a:solidFill>
              <a:prstDash val="sysDash"/>
            </a:ln>
          </c:spPr>
          <c:marker>
            <c:symbol val="none"/>
          </c:marker>
          <c:cat>
            <c:strRef>
              <c:f>'G V.0.19.'!$G$14:$G$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strCache>
            </c:strRef>
          </c:cat>
          <c:val>
            <c:numRef>
              <c:f>'G V.0.19.'!$J$14:$J$62</c:f>
              <c:numCache>
                <c:formatCode>0.00</c:formatCode>
                <c:ptCount val="49"/>
                <c:pt idx="39">
                  <c:v>-0.28839999999999999</c:v>
                </c:pt>
                <c:pt idx="40">
                  <c:v>0.29570000000000002</c:v>
                </c:pt>
                <c:pt idx="41">
                  <c:v>0.89100000000000001</c:v>
                </c:pt>
                <c:pt idx="42">
                  <c:v>1.2795000000000001</c:v>
                </c:pt>
                <c:pt idx="43">
                  <c:v>1.4572000000000001</c:v>
                </c:pt>
                <c:pt idx="44">
                  <c:v>1.0853999999999999</c:v>
                </c:pt>
                <c:pt idx="45">
                  <c:v>1.0906</c:v>
                </c:pt>
                <c:pt idx="46">
                  <c:v>1.1366000000000001</c:v>
                </c:pt>
                <c:pt idx="47">
                  <c:v>1.157</c:v>
                </c:pt>
              </c:numCache>
            </c:numRef>
          </c:val>
          <c:smooth val="0"/>
          <c:extLst>
            <c:ext xmlns:c16="http://schemas.microsoft.com/office/drawing/2014/chart" uri="{C3380CC4-5D6E-409C-BE32-E72D297353CC}">
              <c16:uniqueId val="{00000001-C42C-49A7-80B1-DCF0EA6F7703}"/>
            </c:ext>
          </c:extLst>
        </c:ser>
        <c:ser>
          <c:idx val="6"/>
          <c:order val="2"/>
          <c:tx>
            <c:strRef>
              <c:f>'G V.0.19.'!$K$8</c:f>
              <c:strCache>
                <c:ptCount val="1"/>
                <c:pt idx="0">
                  <c:v>May projection</c:v>
                </c:pt>
              </c:strCache>
            </c:strRef>
          </c:tx>
          <c:spPr>
            <a:ln w="25400">
              <a:solidFill>
                <a:srgbClr val="A71930"/>
              </a:solidFill>
              <a:prstDash val="sysDash"/>
            </a:ln>
          </c:spPr>
          <c:marker>
            <c:symbol val="none"/>
          </c:marker>
          <c:dPt>
            <c:idx val="37"/>
            <c:bubble3D val="0"/>
            <c:spPr>
              <a:ln w="25400">
                <a:solidFill>
                  <a:srgbClr val="0070C0"/>
                </a:solidFill>
                <a:prstDash val="solid"/>
              </a:ln>
            </c:spPr>
            <c:extLst>
              <c:ext xmlns:c16="http://schemas.microsoft.com/office/drawing/2014/chart" uri="{C3380CC4-5D6E-409C-BE32-E72D297353CC}">
                <c16:uniqueId val="{00000003-C42C-49A7-80B1-DCF0EA6F7703}"/>
              </c:ext>
            </c:extLst>
          </c:dPt>
          <c:cat>
            <c:strRef>
              <c:f>'G V.0.19.'!$G$14:$G$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strCache>
            </c:strRef>
          </c:cat>
          <c:val>
            <c:numRef>
              <c:f>'G V.0.19.'!$K$14:$K$62</c:f>
              <c:numCache>
                <c:formatCode>0.00</c:formatCode>
                <c:ptCount val="49"/>
                <c:pt idx="40">
                  <c:v>1.0527</c:v>
                </c:pt>
                <c:pt idx="41">
                  <c:v>1.4674</c:v>
                </c:pt>
                <c:pt idx="42">
                  <c:v>1.6016999999999999</c:v>
                </c:pt>
                <c:pt idx="43">
                  <c:v>1.9928999999999999</c:v>
                </c:pt>
                <c:pt idx="44">
                  <c:v>0.92669999999999997</c:v>
                </c:pt>
                <c:pt idx="45">
                  <c:v>1.1741999999999999</c:v>
                </c:pt>
                <c:pt idx="46">
                  <c:v>1.3041</c:v>
                </c:pt>
                <c:pt idx="47">
                  <c:v>1.2</c:v>
                </c:pt>
                <c:pt idx="48">
                  <c:v>1.1897</c:v>
                </c:pt>
              </c:numCache>
            </c:numRef>
          </c:val>
          <c:smooth val="0"/>
          <c:extLst>
            <c:ext xmlns:c16="http://schemas.microsoft.com/office/drawing/2014/chart" uri="{C3380CC4-5D6E-409C-BE32-E72D297353CC}">
              <c16:uniqueId val="{00000004-C42C-49A7-80B1-DCF0EA6F7703}"/>
            </c:ext>
          </c:extLst>
        </c:ser>
        <c:dLbls>
          <c:showLegendKey val="0"/>
          <c:showVal val="0"/>
          <c:showCatName val="0"/>
          <c:showSerName val="0"/>
          <c:showPercent val="0"/>
          <c:showBubbleSize val="0"/>
        </c:dLbls>
        <c:smooth val="0"/>
        <c:axId val="250147584"/>
        <c:axId val="250149120"/>
      </c:lineChart>
      <c:catAx>
        <c:axId val="25014758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0149120"/>
        <c:crossesAt val="-1"/>
        <c:auto val="1"/>
        <c:lblAlgn val="ctr"/>
        <c:lblOffset val="100"/>
        <c:tickLblSkip val="8"/>
        <c:tickMarkSkip val="4"/>
        <c:noMultiLvlLbl val="0"/>
      </c:catAx>
      <c:valAx>
        <c:axId val="250149120"/>
        <c:scaling>
          <c:orientation val="minMax"/>
          <c:max val="3"/>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147584"/>
        <c:crosses val="autoZero"/>
        <c:crossBetween val="midCat"/>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203069034975279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89097020225413004"/>
          <c:h val="0.72317947427996476"/>
        </c:manualLayout>
      </c:layout>
      <c:lineChart>
        <c:grouping val="standard"/>
        <c:varyColors val="0"/>
        <c:ser>
          <c:idx val="1"/>
          <c:order val="0"/>
          <c:tx>
            <c:strRef>
              <c:f>'G V.0.19.'!$I$9</c:f>
              <c:strCache>
                <c:ptCount val="1"/>
                <c:pt idx="0">
                  <c:v>Историјски подаци</c:v>
                </c:pt>
              </c:strCache>
            </c:strRef>
          </c:tx>
          <c:spPr>
            <a:ln w="25400">
              <a:solidFill>
                <a:srgbClr val="0073CF"/>
              </a:solidFill>
              <a:prstDash val="solid"/>
            </a:ln>
          </c:spPr>
          <c:marker>
            <c:symbol val="none"/>
          </c:marker>
          <c:cat>
            <c:strRef>
              <c:f>'G V.0.19.'!$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I$14:$I$60</c:f>
              <c:numCache>
                <c:formatCode>0.00</c:formatCode>
                <c:ptCount val="47"/>
                <c:pt idx="0">
                  <c:v>2.4468290100000001</c:v>
                </c:pt>
                <c:pt idx="1">
                  <c:v>2.8327528700000002</c:v>
                </c:pt>
                <c:pt idx="2">
                  <c:v>2.7481133500000001</c:v>
                </c:pt>
                <c:pt idx="3">
                  <c:v>2.9591277599999999</c:v>
                </c:pt>
                <c:pt idx="4">
                  <c:v>2.7078849300000001</c:v>
                </c:pt>
                <c:pt idx="5">
                  <c:v>2.4374019100000002</c:v>
                </c:pt>
                <c:pt idx="6">
                  <c:v>2.4862984400000001</c:v>
                </c:pt>
                <c:pt idx="7">
                  <c:v>2.2473322200000001</c:v>
                </c:pt>
                <c:pt idx="8">
                  <c:v>1.85841144</c:v>
                </c:pt>
                <c:pt idx="9">
                  <c:v>1.40182373</c:v>
                </c:pt>
                <c:pt idx="10">
                  <c:v>1.30645418</c:v>
                </c:pt>
                <c:pt idx="11">
                  <c:v>0.78736113699999999</c:v>
                </c:pt>
                <c:pt idx="12">
                  <c:v>0.68720000000000003</c:v>
                </c:pt>
                <c:pt idx="13">
                  <c:v>0.55940000000000001</c:v>
                </c:pt>
                <c:pt idx="14">
                  <c:v>0.30590000000000001</c:v>
                </c:pt>
                <c:pt idx="15">
                  <c:v>0.1608</c:v>
                </c:pt>
                <c:pt idx="16">
                  <c:v>-0.27210000000000001</c:v>
                </c:pt>
                <c:pt idx="17">
                  <c:v>0.42959999999999998</c:v>
                </c:pt>
                <c:pt idx="18">
                  <c:v>0.34820000000000001</c:v>
                </c:pt>
                <c:pt idx="19">
                  <c:v>0.26440000000000002</c:v>
                </c:pt>
                <c:pt idx="20">
                  <c:v>9.5699999999999993E-2</c:v>
                </c:pt>
                <c:pt idx="21">
                  <c:v>-0.12239999999999999</c:v>
                </c:pt>
                <c:pt idx="22">
                  <c:v>0.23169999999999999</c:v>
                </c:pt>
                <c:pt idx="23">
                  <c:v>0.74029999999999996</c:v>
                </c:pt>
                <c:pt idx="24">
                  <c:v>1.7452000000000001</c:v>
                </c:pt>
                <c:pt idx="25">
                  <c:v>1.5009999999999999</c:v>
                </c:pt>
                <c:pt idx="26">
                  <c:v>1.4552</c:v>
                </c:pt>
                <c:pt idx="27">
                  <c:v>1.4206000000000001</c:v>
                </c:pt>
                <c:pt idx="28">
                  <c:v>1.2625</c:v>
                </c:pt>
                <c:pt idx="29">
                  <c:v>1.6858</c:v>
                </c:pt>
                <c:pt idx="30">
                  <c:v>2.1036999999999999</c:v>
                </c:pt>
                <c:pt idx="31">
                  <c:v>1.9039999999999999</c:v>
                </c:pt>
                <c:pt idx="32">
                  <c:v>1.4071</c:v>
                </c:pt>
                <c:pt idx="33">
                  <c:v>1.3793</c:v>
                </c:pt>
                <c:pt idx="34">
                  <c:v>0.96189999999999998</c:v>
                </c:pt>
                <c:pt idx="35">
                  <c:v>1.0125999999999999</c:v>
                </c:pt>
                <c:pt idx="36">
                  <c:v>1.0949</c:v>
                </c:pt>
                <c:pt idx="37">
                  <c:v>0.19539999999999999</c:v>
                </c:pt>
                <c:pt idx="38">
                  <c:v>-8.9999999999999998E-4</c:v>
                </c:pt>
                <c:pt idx="39">
                  <c:v>-0.26640000000000003</c:v>
                </c:pt>
                <c:pt idx="40">
                  <c:v>1.0527</c:v>
                </c:pt>
              </c:numCache>
            </c:numRef>
          </c:val>
          <c:smooth val="0"/>
          <c:extLst>
            <c:ext xmlns:c16="http://schemas.microsoft.com/office/drawing/2014/chart" uri="{C3380CC4-5D6E-409C-BE32-E72D297353CC}">
              <c16:uniqueId val="{00000000-4114-45F4-8B6C-02181F4A99D5}"/>
            </c:ext>
          </c:extLst>
        </c:ser>
        <c:ser>
          <c:idx val="2"/>
          <c:order val="1"/>
          <c:tx>
            <c:strRef>
              <c:f>'G V.0.19.'!$J$9</c:f>
              <c:strCache>
                <c:ptCount val="1"/>
                <c:pt idx="0">
                  <c:v>Фебруарска пројекција</c:v>
                </c:pt>
              </c:strCache>
            </c:strRef>
          </c:tx>
          <c:spPr>
            <a:ln w="25400">
              <a:solidFill>
                <a:srgbClr val="FF818D"/>
              </a:solidFill>
              <a:prstDash val="sysDash"/>
            </a:ln>
          </c:spPr>
          <c:marker>
            <c:symbol val="none"/>
          </c:marker>
          <c:cat>
            <c:strRef>
              <c:f>'G V.0.19.'!$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J$14:$J$60</c:f>
              <c:numCache>
                <c:formatCode>0.00</c:formatCode>
                <c:ptCount val="47"/>
                <c:pt idx="39">
                  <c:v>-0.28839999999999999</c:v>
                </c:pt>
                <c:pt idx="40">
                  <c:v>0.29570000000000002</c:v>
                </c:pt>
                <c:pt idx="41">
                  <c:v>0.89100000000000001</c:v>
                </c:pt>
                <c:pt idx="42">
                  <c:v>1.2795000000000001</c:v>
                </c:pt>
                <c:pt idx="43">
                  <c:v>1.4572000000000001</c:v>
                </c:pt>
                <c:pt idx="44">
                  <c:v>1.0853999999999999</c:v>
                </c:pt>
                <c:pt idx="45">
                  <c:v>1.0906</c:v>
                </c:pt>
                <c:pt idx="46">
                  <c:v>1.1366000000000001</c:v>
                </c:pt>
              </c:numCache>
            </c:numRef>
          </c:val>
          <c:smooth val="0"/>
          <c:extLst>
            <c:ext xmlns:c16="http://schemas.microsoft.com/office/drawing/2014/chart" uri="{C3380CC4-5D6E-409C-BE32-E72D297353CC}">
              <c16:uniqueId val="{00000001-4114-45F4-8B6C-02181F4A99D5}"/>
            </c:ext>
          </c:extLst>
        </c:ser>
        <c:ser>
          <c:idx val="6"/>
          <c:order val="2"/>
          <c:tx>
            <c:strRef>
              <c:f>'G V.0.19.'!$K$9</c:f>
              <c:strCache>
                <c:ptCount val="1"/>
                <c:pt idx="0">
                  <c:v>Мајска пројекција</c:v>
                </c:pt>
              </c:strCache>
            </c:strRef>
          </c:tx>
          <c:spPr>
            <a:ln w="25400">
              <a:solidFill>
                <a:srgbClr val="A71930"/>
              </a:solidFill>
              <a:prstDash val="sysDash"/>
            </a:ln>
          </c:spPr>
          <c:marker>
            <c:symbol val="none"/>
          </c:marker>
          <c:dPt>
            <c:idx val="37"/>
            <c:bubble3D val="0"/>
            <c:spPr>
              <a:ln w="25400">
                <a:solidFill>
                  <a:srgbClr val="0070C0"/>
                </a:solidFill>
                <a:prstDash val="solid"/>
              </a:ln>
            </c:spPr>
            <c:extLst>
              <c:ext xmlns:c16="http://schemas.microsoft.com/office/drawing/2014/chart" uri="{C3380CC4-5D6E-409C-BE32-E72D297353CC}">
                <c16:uniqueId val="{00000003-4114-45F4-8B6C-02181F4A99D5}"/>
              </c:ext>
            </c:extLst>
          </c:dPt>
          <c:cat>
            <c:strRef>
              <c:f>'G V.0.19.'!$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K$14:$K$60</c:f>
              <c:numCache>
                <c:formatCode>0.00</c:formatCode>
                <c:ptCount val="47"/>
                <c:pt idx="40">
                  <c:v>1.0527</c:v>
                </c:pt>
                <c:pt idx="41">
                  <c:v>1.4674</c:v>
                </c:pt>
                <c:pt idx="42">
                  <c:v>1.6016999999999999</c:v>
                </c:pt>
                <c:pt idx="43">
                  <c:v>1.9928999999999999</c:v>
                </c:pt>
                <c:pt idx="44">
                  <c:v>0.92669999999999997</c:v>
                </c:pt>
                <c:pt idx="45">
                  <c:v>1.1741999999999999</c:v>
                </c:pt>
                <c:pt idx="46">
                  <c:v>1.3041</c:v>
                </c:pt>
              </c:numCache>
            </c:numRef>
          </c:val>
          <c:smooth val="0"/>
          <c:extLst>
            <c:ext xmlns:c16="http://schemas.microsoft.com/office/drawing/2014/chart" uri="{C3380CC4-5D6E-409C-BE32-E72D297353CC}">
              <c16:uniqueId val="{00000004-4114-45F4-8B6C-02181F4A99D5}"/>
            </c:ext>
          </c:extLst>
        </c:ser>
        <c:dLbls>
          <c:showLegendKey val="0"/>
          <c:showVal val="0"/>
          <c:showCatName val="0"/>
          <c:showSerName val="0"/>
          <c:showPercent val="0"/>
          <c:showBubbleSize val="0"/>
        </c:dLbls>
        <c:smooth val="0"/>
        <c:axId val="250722944"/>
        <c:axId val="250737024"/>
      </c:lineChart>
      <c:catAx>
        <c:axId val="2507229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0737024"/>
        <c:crossesAt val="-1"/>
        <c:auto val="1"/>
        <c:lblAlgn val="ctr"/>
        <c:lblOffset val="100"/>
        <c:tickLblSkip val="4"/>
        <c:tickMarkSkip val="4"/>
        <c:noMultiLvlLbl val="0"/>
      </c:catAx>
      <c:valAx>
        <c:axId val="25073702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722944"/>
        <c:crosses val="autoZero"/>
        <c:crossBetween val="midCat"/>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846058265835630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89423498533271573"/>
          <c:h val="0.72317947427996476"/>
        </c:manualLayout>
      </c:layout>
      <c:lineChart>
        <c:grouping val="standard"/>
        <c:varyColors val="0"/>
        <c:ser>
          <c:idx val="1"/>
          <c:order val="0"/>
          <c:tx>
            <c:strRef>
              <c:f>'G V.0.19.'!$I$8</c:f>
              <c:strCache>
                <c:ptCount val="1"/>
                <c:pt idx="0">
                  <c:v>Historical data</c:v>
                </c:pt>
              </c:strCache>
            </c:strRef>
          </c:tx>
          <c:spPr>
            <a:ln w="25400">
              <a:solidFill>
                <a:srgbClr val="0073CF"/>
              </a:solidFill>
              <a:prstDash val="solid"/>
            </a:ln>
          </c:spPr>
          <c:marker>
            <c:symbol val="none"/>
          </c:marker>
          <c:cat>
            <c:strRef>
              <c:f>'G V.0.19.'!$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I$14:$I$60</c:f>
              <c:numCache>
                <c:formatCode>0.00</c:formatCode>
                <c:ptCount val="47"/>
                <c:pt idx="0">
                  <c:v>2.4468290100000001</c:v>
                </c:pt>
                <c:pt idx="1">
                  <c:v>2.8327528700000002</c:v>
                </c:pt>
                <c:pt idx="2">
                  <c:v>2.7481133500000001</c:v>
                </c:pt>
                <c:pt idx="3">
                  <c:v>2.9591277599999999</c:v>
                </c:pt>
                <c:pt idx="4">
                  <c:v>2.7078849300000001</c:v>
                </c:pt>
                <c:pt idx="5">
                  <c:v>2.4374019100000002</c:v>
                </c:pt>
                <c:pt idx="6">
                  <c:v>2.4862984400000001</c:v>
                </c:pt>
                <c:pt idx="7">
                  <c:v>2.2473322200000001</c:v>
                </c:pt>
                <c:pt idx="8">
                  <c:v>1.85841144</c:v>
                </c:pt>
                <c:pt idx="9">
                  <c:v>1.40182373</c:v>
                </c:pt>
                <c:pt idx="10">
                  <c:v>1.30645418</c:v>
                </c:pt>
                <c:pt idx="11">
                  <c:v>0.78736113699999999</c:v>
                </c:pt>
                <c:pt idx="12">
                  <c:v>0.68720000000000003</c:v>
                </c:pt>
                <c:pt idx="13">
                  <c:v>0.55940000000000001</c:v>
                </c:pt>
                <c:pt idx="14">
                  <c:v>0.30590000000000001</c:v>
                </c:pt>
                <c:pt idx="15">
                  <c:v>0.1608</c:v>
                </c:pt>
                <c:pt idx="16">
                  <c:v>-0.27210000000000001</c:v>
                </c:pt>
                <c:pt idx="17">
                  <c:v>0.42959999999999998</c:v>
                </c:pt>
                <c:pt idx="18">
                  <c:v>0.34820000000000001</c:v>
                </c:pt>
                <c:pt idx="19">
                  <c:v>0.26440000000000002</c:v>
                </c:pt>
                <c:pt idx="20">
                  <c:v>9.5699999999999993E-2</c:v>
                </c:pt>
                <c:pt idx="21">
                  <c:v>-0.12239999999999999</c:v>
                </c:pt>
                <c:pt idx="22">
                  <c:v>0.23169999999999999</c:v>
                </c:pt>
                <c:pt idx="23">
                  <c:v>0.74029999999999996</c:v>
                </c:pt>
                <c:pt idx="24">
                  <c:v>1.7452000000000001</c:v>
                </c:pt>
                <c:pt idx="25">
                  <c:v>1.5009999999999999</c:v>
                </c:pt>
                <c:pt idx="26">
                  <c:v>1.4552</c:v>
                </c:pt>
                <c:pt idx="27">
                  <c:v>1.4206000000000001</c:v>
                </c:pt>
                <c:pt idx="28">
                  <c:v>1.2625</c:v>
                </c:pt>
                <c:pt idx="29">
                  <c:v>1.6858</c:v>
                </c:pt>
                <c:pt idx="30">
                  <c:v>2.1036999999999999</c:v>
                </c:pt>
                <c:pt idx="31">
                  <c:v>1.9039999999999999</c:v>
                </c:pt>
                <c:pt idx="32">
                  <c:v>1.4071</c:v>
                </c:pt>
                <c:pt idx="33">
                  <c:v>1.3793</c:v>
                </c:pt>
                <c:pt idx="34">
                  <c:v>0.96189999999999998</c:v>
                </c:pt>
                <c:pt idx="35">
                  <c:v>1.0125999999999999</c:v>
                </c:pt>
                <c:pt idx="36">
                  <c:v>1.0949</c:v>
                </c:pt>
                <c:pt idx="37">
                  <c:v>0.19539999999999999</c:v>
                </c:pt>
                <c:pt idx="38">
                  <c:v>-8.9999999999999998E-4</c:v>
                </c:pt>
                <c:pt idx="39">
                  <c:v>-0.26640000000000003</c:v>
                </c:pt>
                <c:pt idx="40">
                  <c:v>1.0527</c:v>
                </c:pt>
              </c:numCache>
            </c:numRef>
          </c:val>
          <c:smooth val="0"/>
          <c:extLst>
            <c:ext xmlns:c16="http://schemas.microsoft.com/office/drawing/2014/chart" uri="{C3380CC4-5D6E-409C-BE32-E72D297353CC}">
              <c16:uniqueId val="{00000000-B1D8-4C20-9B5D-3E2C0E5CD1B0}"/>
            </c:ext>
          </c:extLst>
        </c:ser>
        <c:ser>
          <c:idx val="2"/>
          <c:order val="1"/>
          <c:tx>
            <c:strRef>
              <c:f>'G V.0.19.'!$J$8</c:f>
              <c:strCache>
                <c:ptCount val="1"/>
                <c:pt idx="0">
                  <c:v>February projection</c:v>
                </c:pt>
              </c:strCache>
            </c:strRef>
          </c:tx>
          <c:spPr>
            <a:ln w="25400">
              <a:solidFill>
                <a:srgbClr val="FF818D"/>
              </a:solidFill>
              <a:prstDash val="sysDash"/>
            </a:ln>
          </c:spPr>
          <c:marker>
            <c:symbol val="none"/>
          </c:marker>
          <c:cat>
            <c:strRef>
              <c:f>'G V.0.19.'!$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J$14:$J$60</c:f>
              <c:numCache>
                <c:formatCode>0.00</c:formatCode>
                <c:ptCount val="47"/>
                <c:pt idx="39">
                  <c:v>-0.28839999999999999</c:v>
                </c:pt>
                <c:pt idx="40">
                  <c:v>0.29570000000000002</c:v>
                </c:pt>
                <c:pt idx="41">
                  <c:v>0.89100000000000001</c:v>
                </c:pt>
                <c:pt idx="42">
                  <c:v>1.2795000000000001</c:v>
                </c:pt>
                <c:pt idx="43">
                  <c:v>1.4572000000000001</c:v>
                </c:pt>
                <c:pt idx="44">
                  <c:v>1.0853999999999999</c:v>
                </c:pt>
                <c:pt idx="45">
                  <c:v>1.0906</c:v>
                </c:pt>
                <c:pt idx="46">
                  <c:v>1.1366000000000001</c:v>
                </c:pt>
              </c:numCache>
            </c:numRef>
          </c:val>
          <c:smooth val="0"/>
          <c:extLst>
            <c:ext xmlns:c16="http://schemas.microsoft.com/office/drawing/2014/chart" uri="{C3380CC4-5D6E-409C-BE32-E72D297353CC}">
              <c16:uniqueId val="{00000001-B1D8-4C20-9B5D-3E2C0E5CD1B0}"/>
            </c:ext>
          </c:extLst>
        </c:ser>
        <c:ser>
          <c:idx val="6"/>
          <c:order val="2"/>
          <c:tx>
            <c:strRef>
              <c:f>'G V.0.19.'!$K$8</c:f>
              <c:strCache>
                <c:ptCount val="1"/>
                <c:pt idx="0">
                  <c:v>May projection</c:v>
                </c:pt>
              </c:strCache>
            </c:strRef>
          </c:tx>
          <c:spPr>
            <a:ln w="25400">
              <a:solidFill>
                <a:srgbClr val="A71930"/>
              </a:solidFill>
              <a:prstDash val="sysDash"/>
            </a:ln>
          </c:spPr>
          <c:marker>
            <c:symbol val="none"/>
          </c:marker>
          <c:dPt>
            <c:idx val="37"/>
            <c:bubble3D val="0"/>
            <c:spPr>
              <a:ln w="25400">
                <a:solidFill>
                  <a:srgbClr val="0070C0"/>
                </a:solidFill>
                <a:prstDash val="solid"/>
              </a:ln>
            </c:spPr>
            <c:extLst>
              <c:ext xmlns:c16="http://schemas.microsoft.com/office/drawing/2014/chart" uri="{C3380CC4-5D6E-409C-BE32-E72D297353CC}">
                <c16:uniqueId val="{00000003-B1D8-4C20-9B5D-3E2C0E5CD1B0}"/>
              </c:ext>
            </c:extLst>
          </c:dPt>
          <c:cat>
            <c:strRef>
              <c:f>'G V.0.19.'!$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19.'!$K$14:$K$60</c:f>
              <c:numCache>
                <c:formatCode>0.00</c:formatCode>
                <c:ptCount val="47"/>
                <c:pt idx="40">
                  <c:v>1.0527</c:v>
                </c:pt>
                <c:pt idx="41">
                  <c:v>1.4674</c:v>
                </c:pt>
                <c:pt idx="42">
                  <c:v>1.6016999999999999</c:v>
                </c:pt>
                <c:pt idx="43">
                  <c:v>1.9928999999999999</c:v>
                </c:pt>
                <c:pt idx="44">
                  <c:v>0.92669999999999997</c:v>
                </c:pt>
                <c:pt idx="45">
                  <c:v>1.1741999999999999</c:v>
                </c:pt>
                <c:pt idx="46">
                  <c:v>1.3041</c:v>
                </c:pt>
              </c:numCache>
            </c:numRef>
          </c:val>
          <c:smooth val="0"/>
          <c:extLst>
            <c:ext xmlns:c16="http://schemas.microsoft.com/office/drawing/2014/chart" uri="{C3380CC4-5D6E-409C-BE32-E72D297353CC}">
              <c16:uniqueId val="{00000004-B1D8-4C20-9B5D-3E2C0E5CD1B0}"/>
            </c:ext>
          </c:extLst>
        </c:ser>
        <c:dLbls>
          <c:showLegendKey val="0"/>
          <c:showVal val="0"/>
          <c:showCatName val="0"/>
          <c:showSerName val="0"/>
          <c:showPercent val="0"/>
          <c:showBubbleSize val="0"/>
        </c:dLbls>
        <c:smooth val="0"/>
        <c:axId val="250790656"/>
        <c:axId val="250792192"/>
      </c:lineChart>
      <c:catAx>
        <c:axId val="25079065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0792192"/>
        <c:crossesAt val="-1"/>
        <c:auto val="1"/>
        <c:lblAlgn val="ctr"/>
        <c:lblOffset val="100"/>
        <c:tickLblSkip val="4"/>
        <c:tickMarkSkip val="4"/>
        <c:noMultiLvlLbl val="0"/>
      </c:catAx>
      <c:valAx>
        <c:axId val="25079219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790656"/>
        <c:crosses val="autoZero"/>
        <c:crossBetween val="midCat"/>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148926978017769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715E-2"/>
          <c:y val="4.6220600582521497E-2"/>
          <c:w val="0.85968503937007923"/>
          <c:h val="0.72317947427996498"/>
        </c:manualLayout>
      </c:layout>
      <c:lineChart>
        <c:grouping val="standard"/>
        <c:varyColors val="0"/>
        <c:ser>
          <c:idx val="1"/>
          <c:order val="0"/>
          <c:tx>
            <c:strRef>
              <c:f>'G V.0.20.'!$H$9</c:f>
              <c:strCache>
                <c:ptCount val="1"/>
                <c:pt idx="0">
                  <c:v>Историјски подаци</c:v>
                </c:pt>
              </c:strCache>
            </c:strRef>
          </c:tx>
          <c:spPr>
            <a:ln w="25400">
              <a:solidFill>
                <a:srgbClr val="0073CF"/>
              </a:solidFill>
              <a:prstDash val="solid"/>
            </a:ln>
          </c:spPr>
          <c:marker>
            <c:symbol val="none"/>
          </c:marker>
          <c:cat>
            <c:numRef>
              <c:f>'G V.0.20.'!$G$22:$G$168</c:f>
              <c:numCache>
                <c:formatCode>m/yyyy</c:formatCode>
                <c:ptCount val="14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35</c:v>
                </c:pt>
                <c:pt idx="142">
                  <c:v>44867</c:v>
                </c:pt>
                <c:pt idx="143">
                  <c:v>44898</c:v>
                </c:pt>
                <c:pt idx="144">
                  <c:v>44927</c:v>
                </c:pt>
                <c:pt idx="145">
                  <c:v>44958</c:v>
                </c:pt>
                <c:pt idx="146">
                  <c:v>44986</c:v>
                </c:pt>
              </c:numCache>
            </c:numRef>
          </c:cat>
          <c:val>
            <c:numRef>
              <c:f>'G V.0.20.'!$H$22:$H$168</c:f>
              <c:numCache>
                <c:formatCode>#,##0.0</c:formatCode>
                <c:ptCount val="147"/>
                <c:pt idx="0">
                  <c:v>96.29</c:v>
                </c:pt>
                <c:pt idx="1">
                  <c:v>103.96</c:v>
                </c:pt>
                <c:pt idx="2">
                  <c:v>114.44</c:v>
                </c:pt>
                <c:pt idx="3">
                  <c:v>123.04</c:v>
                </c:pt>
                <c:pt idx="4">
                  <c:v>114.46</c:v>
                </c:pt>
                <c:pt idx="5">
                  <c:v>116.89</c:v>
                </c:pt>
                <c:pt idx="6">
                  <c:v>116.46</c:v>
                </c:pt>
                <c:pt idx="7">
                  <c:v>110.08</c:v>
                </c:pt>
                <c:pt idx="8">
                  <c:v>112.45</c:v>
                </c:pt>
                <c:pt idx="9">
                  <c:v>109.47</c:v>
                </c:pt>
                <c:pt idx="10">
                  <c:v>110.5</c:v>
                </c:pt>
                <c:pt idx="11">
                  <c:v>107.91</c:v>
                </c:pt>
                <c:pt idx="12">
                  <c:v>111.16</c:v>
                </c:pt>
                <c:pt idx="13">
                  <c:v>119.7</c:v>
                </c:pt>
                <c:pt idx="14">
                  <c:v>124.93</c:v>
                </c:pt>
                <c:pt idx="15">
                  <c:v>120.46</c:v>
                </c:pt>
                <c:pt idx="16">
                  <c:v>110.52</c:v>
                </c:pt>
                <c:pt idx="17">
                  <c:v>95.59</c:v>
                </c:pt>
                <c:pt idx="18">
                  <c:v>103.14</c:v>
                </c:pt>
                <c:pt idx="19">
                  <c:v>113.34</c:v>
                </c:pt>
                <c:pt idx="20">
                  <c:v>113.38</c:v>
                </c:pt>
                <c:pt idx="21">
                  <c:v>111.97</c:v>
                </c:pt>
                <c:pt idx="22">
                  <c:v>109.71</c:v>
                </c:pt>
                <c:pt idx="23">
                  <c:v>109.63</c:v>
                </c:pt>
                <c:pt idx="24">
                  <c:v>112.97</c:v>
                </c:pt>
                <c:pt idx="25">
                  <c:v>116.46</c:v>
                </c:pt>
                <c:pt idx="26">
                  <c:v>109.24</c:v>
                </c:pt>
                <c:pt idx="27">
                  <c:v>102.88</c:v>
                </c:pt>
                <c:pt idx="28">
                  <c:v>103.03</c:v>
                </c:pt>
                <c:pt idx="29">
                  <c:v>103.11</c:v>
                </c:pt>
                <c:pt idx="30">
                  <c:v>107.72</c:v>
                </c:pt>
                <c:pt idx="31">
                  <c:v>110.96</c:v>
                </c:pt>
                <c:pt idx="32">
                  <c:v>111.62</c:v>
                </c:pt>
                <c:pt idx="33">
                  <c:v>109.48</c:v>
                </c:pt>
                <c:pt idx="34">
                  <c:v>108.08</c:v>
                </c:pt>
                <c:pt idx="35">
                  <c:v>110.67</c:v>
                </c:pt>
                <c:pt idx="36">
                  <c:v>107.42270000000001</c:v>
                </c:pt>
                <c:pt idx="37">
                  <c:v>108.812</c:v>
                </c:pt>
                <c:pt idx="38">
                  <c:v>107.4057</c:v>
                </c:pt>
                <c:pt idx="39">
                  <c:v>107.7881</c:v>
                </c:pt>
                <c:pt idx="40">
                  <c:v>109.6759</c:v>
                </c:pt>
                <c:pt idx="41">
                  <c:v>111.8681</c:v>
                </c:pt>
                <c:pt idx="42">
                  <c:v>107</c:v>
                </c:pt>
                <c:pt idx="43">
                  <c:v>101.9</c:v>
                </c:pt>
                <c:pt idx="44">
                  <c:v>97.3</c:v>
                </c:pt>
                <c:pt idx="45">
                  <c:v>87.3</c:v>
                </c:pt>
                <c:pt idx="46">
                  <c:v>78.400000000000006</c:v>
                </c:pt>
                <c:pt idx="47">
                  <c:v>62.6</c:v>
                </c:pt>
                <c:pt idx="48">
                  <c:v>48.1</c:v>
                </c:pt>
                <c:pt idx="49">
                  <c:v>57.9</c:v>
                </c:pt>
                <c:pt idx="50">
                  <c:v>55.8</c:v>
                </c:pt>
                <c:pt idx="51">
                  <c:v>59.4</c:v>
                </c:pt>
                <c:pt idx="52">
                  <c:v>64.599999999999994</c:v>
                </c:pt>
                <c:pt idx="53">
                  <c:v>62.4</c:v>
                </c:pt>
                <c:pt idx="54">
                  <c:v>55.9</c:v>
                </c:pt>
                <c:pt idx="55">
                  <c:v>47</c:v>
                </c:pt>
                <c:pt idx="56">
                  <c:v>47.6</c:v>
                </c:pt>
                <c:pt idx="57">
                  <c:v>48</c:v>
                </c:pt>
                <c:pt idx="58">
                  <c:v>44.42</c:v>
                </c:pt>
                <c:pt idx="59">
                  <c:v>37.72</c:v>
                </c:pt>
                <c:pt idx="60">
                  <c:v>30.8</c:v>
                </c:pt>
                <c:pt idx="61">
                  <c:v>33.200000000000003</c:v>
                </c:pt>
                <c:pt idx="62">
                  <c:v>39.07</c:v>
                </c:pt>
                <c:pt idx="63">
                  <c:v>42.25</c:v>
                </c:pt>
                <c:pt idx="64">
                  <c:v>47.13</c:v>
                </c:pt>
                <c:pt idx="65">
                  <c:v>48.48</c:v>
                </c:pt>
                <c:pt idx="66">
                  <c:v>45.07</c:v>
                </c:pt>
                <c:pt idx="67">
                  <c:v>46.14</c:v>
                </c:pt>
                <c:pt idx="68">
                  <c:v>46.19</c:v>
                </c:pt>
                <c:pt idx="69">
                  <c:v>49.73</c:v>
                </c:pt>
                <c:pt idx="70">
                  <c:v>46.44</c:v>
                </c:pt>
                <c:pt idx="71">
                  <c:v>54.07</c:v>
                </c:pt>
                <c:pt idx="72">
                  <c:v>54.89</c:v>
                </c:pt>
                <c:pt idx="73">
                  <c:v>55.49</c:v>
                </c:pt>
                <c:pt idx="74">
                  <c:v>51.97</c:v>
                </c:pt>
                <c:pt idx="75">
                  <c:v>52.98</c:v>
                </c:pt>
                <c:pt idx="76">
                  <c:v>50.87</c:v>
                </c:pt>
                <c:pt idx="77">
                  <c:v>46.89</c:v>
                </c:pt>
                <c:pt idx="78">
                  <c:v>48.69</c:v>
                </c:pt>
                <c:pt idx="79">
                  <c:v>51.37</c:v>
                </c:pt>
                <c:pt idx="80">
                  <c:v>55.16</c:v>
                </c:pt>
                <c:pt idx="81">
                  <c:v>57.62</c:v>
                </c:pt>
                <c:pt idx="82">
                  <c:v>62.58</c:v>
                </c:pt>
                <c:pt idx="83">
                  <c:v>64.209999999999994</c:v>
                </c:pt>
                <c:pt idx="84">
                  <c:v>68.989999999999995</c:v>
                </c:pt>
                <c:pt idx="85">
                  <c:v>65.42</c:v>
                </c:pt>
                <c:pt idx="86">
                  <c:v>66.45</c:v>
                </c:pt>
                <c:pt idx="87">
                  <c:v>71.63</c:v>
                </c:pt>
                <c:pt idx="88">
                  <c:v>76.650000000000006</c:v>
                </c:pt>
                <c:pt idx="89">
                  <c:v>75.19</c:v>
                </c:pt>
                <c:pt idx="90">
                  <c:v>74.44</c:v>
                </c:pt>
                <c:pt idx="91">
                  <c:v>73.13</c:v>
                </c:pt>
                <c:pt idx="92">
                  <c:v>78.86</c:v>
                </c:pt>
                <c:pt idx="93">
                  <c:v>80.47</c:v>
                </c:pt>
                <c:pt idx="94">
                  <c:v>65.17</c:v>
                </c:pt>
                <c:pt idx="95">
                  <c:v>56.46</c:v>
                </c:pt>
                <c:pt idx="96">
                  <c:v>59.272599999999997</c:v>
                </c:pt>
                <c:pt idx="97">
                  <c:v>64.134</c:v>
                </c:pt>
                <c:pt idx="98">
                  <c:v>66.411000000000001</c:v>
                </c:pt>
                <c:pt idx="99">
                  <c:v>71.2</c:v>
                </c:pt>
                <c:pt idx="100">
                  <c:v>70.53</c:v>
                </c:pt>
                <c:pt idx="101">
                  <c:v>63.3</c:v>
                </c:pt>
                <c:pt idx="102">
                  <c:v>64</c:v>
                </c:pt>
                <c:pt idx="103">
                  <c:v>59.247300000000003</c:v>
                </c:pt>
                <c:pt idx="104">
                  <c:v>62.33</c:v>
                </c:pt>
                <c:pt idx="105">
                  <c:v>59.37</c:v>
                </c:pt>
                <c:pt idx="106">
                  <c:v>62.74</c:v>
                </c:pt>
                <c:pt idx="107">
                  <c:v>65.849999999999994</c:v>
                </c:pt>
                <c:pt idx="108">
                  <c:v>63.602200000000003</c:v>
                </c:pt>
                <c:pt idx="109">
                  <c:v>55.003500000000003</c:v>
                </c:pt>
                <c:pt idx="110">
                  <c:v>32.979999999999997</c:v>
                </c:pt>
                <c:pt idx="111">
                  <c:v>23.34</c:v>
                </c:pt>
                <c:pt idx="112">
                  <c:v>31.024799999999999</c:v>
                </c:pt>
                <c:pt idx="113">
                  <c:v>39.93</c:v>
                </c:pt>
                <c:pt idx="114">
                  <c:v>42.813499999999998</c:v>
                </c:pt>
                <c:pt idx="115">
                  <c:v>44.26</c:v>
                </c:pt>
                <c:pt idx="116">
                  <c:v>41.09</c:v>
                </c:pt>
                <c:pt idx="117">
                  <c:v>40.47</c:v>
                </c:pt>
                <c:pt idx="118">
                  <c:v>43.22</c:v>
                </c:pt>
                <c:pt idx="119">
                  <c:v>49.87</c:v>
                </c:pt>
                <c:pt idx="120">
                  <c:v>54.551400000000001</c:v>
                </c:pt>
                <c:pt idx="121">
                  <c:v>61.963500000000003</c:v>
                </c:pt>
                <c:pt idx="122">
                  <c:v>65.186999999999998</c:v>
                </c:pt>
                <c:pt idx="123">
                  <c:v>64.77000000000001</c:v>
                </c:pt>
              </c:numCache>
            </c:numRef>
          </c:val>
          <c:smooth val="0"/>
          <c:extLst>
            <c:ext xmlns:c16="http://schemas.microsoft.com/office/drawing/2014/chart" uri="{C3380CC4-5D6E-409C-BE32-E72D297353CC}">
              <c16:uniqueId val="{00000000-4D23-42A4-82F7-0271FCB9C7B2}"/>
            </c:ext>
          </c:extLst>
        </c:ser>
        <c:ser>
          <c:idx val="2"/>
          <c:order val="1"/>
          <c:tx>
            <c:strRef>
              <c:f>'G V.0.20.'!$I$9</c:f>
              <c:strCache>
                <c:ptCount val="1"/>
                <c:pt idx="0">
                  <c:v>Фебруарска пројекција</c:v>
                </c:pt>
              </c:strCache>
            </c:strRef>
          </c:tx>
          <c:spPr>
            <a:ln w="25400">
              <a:solidFill>
                <a:srgbClr val="FF818D"/>
              </a:solidFill>
              <a:prstDash val="sysDash"/>
            </a:ln>
          </c:spPr>
          <c:marker>
            <c:symbol val="none"/>
          </c:marker>
          <c:cat>
            <c:numRef>
              <c:f>'G V.0.20.'!$G$22:$G$168</c:f>
              <c:numCache>
                <c:formatCode>m/yyyy</c:formatCode>
                <c:ptCount val="14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35</c:v>
                </c:pt>
                <c:pt idx="142">
                  <c:v>44867</c:v>
                </c:pt>
                <c:pt idx="143">
                  <c:v>44898</c:v>
                </c:pt>
                <c:pt idx="144">
                  <c:v>44927</c:v>
                </c:pt>
                <c:pt idx="145">
                  <c:v>44958</c:v>
                </c:pt>
                <c:pt idx="146">
                  <c:v>44986</c:v>
                </c:pt>
              </c:numCache>
            </c:numRef>
          </c:cat>
          <c:val>
            <c:numRef>
              <c:f>'G V.0.20.'!$I$22:$I$168</c:f>
              <c:numCache>
                <c:formatCode>#,##0.0</c:formatCode>
                <c:ptCount val="147"/>
                <c:pt idx="120">
                  <c:v>54.55</c:v>
                </c:pt>
                <c:pt idx="121">
                  <c:v>55.2</c:v>
                </c:pt>
                <c:pt idx="122">
                  <c:v>55.725000000000001</c:v>
                </c:pt>
                <c:pt idx="123">
                  <c:v>55.478000000000002</c:v>
                </c:pt>
                <c:pt idx="124">
                  <c:v>55.305</c:v>
                </c:pt>
                <c:pt idx="125">
                  <c:v>55.076999999999998</c:v>
                </c:pt>
                <c:pt idx="126">
                  <c:v>54.773000000000003</c:v>
                </c:pt>
                <c:pt idx="127">
                  <c:v>54.491999999999997</c:v>
                </c:pt>
                <c:pt idx="128">
                  <c:v>54.204000000000001</c:v>
                </c:pt>
                <c:pt idx="129">
                  <c:v>53.917999999999999</c:v>
                </c:pt>
                <c:pt idx="130">
                  <c:v>53.643999999999998</c:v>
                </c:pt>
                <c:pt idx="131">
                  <c:v>53.384999999999998</c:v>
                </c:pt>
                <c:pt idx="132">
                  <c:v>53.156999999999996</c:v>
                </c:pt>
                <c:pt idx="133">
                  <c:v>52.948999999999998</c:v>
                </c:pt>
                <c:pt idx="134">
                  <c:v>52.79</c:v>
                </c:pt>
                <c:pt idx="135">
                  <c:v>52.628</c:v>
                </c:pt>
                <c:pt idx="136">
                  <c:v>52.475000000000001</c:v>
                </c:pt>
                <c:pt idx="137">
                  <c:v>52.329000000000001</c:v>
                </c:pt>
                <c:pt idx="138">
                  <c:v>52.198</c:v>
                </c:pt>
                <c:pt idx="139">
                  <c:v>52.07</c:v>
                </c:pt>
                <c:pt idx="140">
                  <c:v>51.936999999999998</c:v>
                </c:pt>
                <c:pt idx="141">
                  <c:v>51.802999999999997</c:v>
                </c:pt>
                <c:pt idx="142">
                  <c:v>51.673000000000002</c:v>
                </c:pt>
                <c:pt idx="143">
                  <c:v>51.537999999999997</c:v>
                </c:pt>
              </c:numCache>
            </c:numRef>
          </c:val>
          <c:smooth val="0"/>
          <c:extLst>
            <c:ext xmlns:c16="http://schemas.microsoft.com/office/drawing/2014/chart" uri="{C3380CC4-5D6E-409C-BE32-E72D297353CC}">
              <c16:uniqueId val="{00000001-4D23-42A4-82F7-0271FCB9C7B2}"/>
            </c:ext>
          </c:extLst>
        </c:ser>
        <c:ser>
          <c:idx val="6"/>
          <c:order val="2"/>
          <c:tx>
            <c:strRef>
              <c:f>'G V.0.20.'!$J$9</c:f>
              <c:strCache>
                <c:ptCount val="1"/>
                <c:pt idx="0">
                  <c:v>Мајска пројекција</c:v>
                </c:pt>
              </c:strCache>
            </c:strRef>
          </c:tx>
          <c:spPr>
            <a:ln w="25400">
              <a:solidFill>
                <a:srgbClr val="A71930"/>
              </a:solidFill>
              <a:prstDash val="sysDash"/>
            </a:ln>
          </c:spPr>
          <c:marker>
            <c:symbol val="none"/>
          </c:marker>
          <c:cat>
            <c:numRef>
              <c:f>'G V.0.20.'!$G$22:$G$168</c:f>
              <c:numCache>
                <c:formatCode>m/yyyy</c:formatCode>
                <c:ptCount val="14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35</c:v>
                </c:pt>
                <c:pt idx="142">
                  <c:v>44867</c:v>
                </c:pt>
                <c:pt idx="143">
                  <c:v>44898</c:v>
                </c:pt>
                <c:pt idx="144">
                  <c:v>44927</c:v>
                </c:pt>
                <c:pt idx="145">
                  <c:v>44958</c:v>
                </c:pt>
                <c:pt idx="146">
                  <c:v>44986</c:v>
                </c:pt>
              </c:numCache>
            </c:numRef>
          </c:cat>
          <c:val>
            <c:numRef>
              <c:f>'G V.0.20.'!$J$22:$J$168</c:f>
              <c:numCache>
                <c:formatCode>#,##0.0</c:formatCode>
                <c:ptCount val="147"/>
                <c:pt idx="124">
                  <c:v>65</c:v>
                </c:pt>
                <c:pt idx="125">
                  <c:v>65.769000000000005</c:v>
                </c:pt>
                <c:pt idx="126">
                  <c:v>65.225999999999999</c:v>
                </c:pt>
                <c:pt idx="127">
                  <c:v>64.760999999999996</c:v>
                </c:pt>
                <c:pt idx="128">
                  <c:v>64.334000000000003</c:v>
                </c:pt>
                <c:pt idx="129">
                  <c:v>63.908999999999999</c:v>
                </c:pt>
                <c:pt idx="130">
                  <c:v>63.517000000000003</c:v>
                </c:pt>
                <c:pt idx="131">
                  <c:v>63.122</c:v>
                </c:pt>
                <c:pt idx="132">
                  <c:v>62.764000000000003</c:v>
                </c:pt>
                <c:pt idx="133">
                  <c:v>62.423999999999999</c:v>
                </c:pt>
                <c:pt idx="134">
                  <c:v>62.12</c:v>
                </c:pt>
                <c:pt idx="135">
                  <c:v>61.834000000000003</c:v>
                </c:pt>
                <c:pt idx="136">
                  <c:v>61.566000000000003</c:v>
                </c:pt>
                <c:pt idx="137">
                  <c:v>61.31</c:v>
                </c:pt>
                <c:pt idx="138">
                  <c:v>61.063000000000002</c:v>
                </c:pt>
                <c:pt idx="139">
                  <c:v>60.819000000000003</c:v>
                </c:pt>
                <c:pt idx="140">
                  <c:v>60.579000000000001</c:v>
                </c:pt>
                <c:pt idx="141">
                  <c:v>60.356999999999999</c:v>
                </c:pt>
                <c:pt idx="142">
                  <c:v>60.136000000000003</c:v>
                </c:pt>
                <c:pt idx="143">
                  <c:v>59.923999999999999</c:v>
                </c:pt>
                <c:pt idx="144">
                  <c:v>59.716999999999999</c:v>
                </c:pt>
                <c:pt idx="145">
                  <c:v>59.54</c:v>
                </c:pt>
                <c:pt idx="146">
                  <c:v>59.39</c:v>
                </c:pt>
              </c:numCache>
            </c:numRef>
          </c:val>
          <c:smooth val="0"/>
          <c:extLst>
            <c:ext xmlns:c16="http://schemas.microsoft.com/office/drawing/2014/chart" uri="{C3380CC4-5D6E-409C-BE32-E72D297353CC}">
              <c16:uniqueId val="{00000002-4D23-42A4-82F7-0271FCB9C7B2}"/>
            </c:ext>
          </c:extLst>
        </c:ser>
        <c:dLbls>
          <c:showLegendKey val="0"/>
          <c:showVal val="0"/>
          <c:showCatName val="0"/>
          <c:showSerName val="0"/>
          <c:showPercent val="0"/>
          <c:showBubbleSize val="0"/>
        </c:dLbls>
        <c:smooth val="0"/>
        <c:axId val="250950400"/>
        <c:axId val="250951936"/>
      </c:lineChart>
      <c:dateAx>
        <c:axId val="250950400"/>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0951936"/>
        <c:crosses val="autoZero"/>
        <c:auto val="1"/>
        <c:lblOffset val="100"/>
        <c:baseTimeUnit val="months"/>
        <c:majorUnit val="24"/>
        <c:majorTimeUnit val="months"/>
        <c:minorUnit val="12"/>
        <c:minorTimeUnit val="months"/>
      </c:dateAx>
      <c:valAx>
        <c:axId val="250951936"/>
        <c:scaling>
          <c:orientation val="minMax"/>
          <c:max val="13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950400"/>
        <c:crosses val="autoZero"/>
        <c:crossBetween val="midCat"/>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94909126902"/>
          <c:w val="0.47386671071710451"/>
          <c:h val="0.13740405090873076"/>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715E-2"/>
          <c:y val="4.6220600582521497E-2"/>
          <c:w val="0.86355722395165702"/>
          <c:h val="0.72317947427996498"/>
        </c:manualLayout>
      </c:layout>
      <c:lineChart>
        <c:grouping val="standard"/>
        <c:varyColors val="0"/>
        <c:ser>
          <c:idx val="1"/>
          <c:order val="0"/>
          <c:tx>
            <c:strRef>
              <c:f>'G V.0.20.'!$H$8</c:f>
              <c:strCache>
                <c:ptCount val="1"/>
                <c:pt idx="0">
                  <c:v>Historical data</c:v>
                </c:pt>
              </c:strCache>
            </c:strRef>
          </c:tx>
          <c:spPr>
            <a:ln w="25400">
              <a:solidFill>
                <a:srgbClr val="0073CF"/>
              </a:solidFill>
              <a:prstDash val="solid"/>
            </a:ln>
          </c:spPr>
          <c:marker>
            <c:symbol val="none"/>
          </c:marker>
          <c:cat>
            <c:numRef>
              <c:f>'G V.0.20.'!$G$22:$G$168</c:f>
              <c:numCache>
                <c:formatCode>m/yyyy</c:formatCode>
                <c:ptCount val="14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35</c:v>
                </c:pt>
                <c:pt idx="142">
                  <c:v>44867</c:v>
                </c:pt>
                <c:pt idx="143">
                  <c:v>44898</c:v>
                </c:pt>
                <c:pt idx="144">
                  <c:v>44927</c:v>
                </c:pt>
                <c:pt idx="145">
                  <c:v>44958</c:v>
                </c:pt>
                <c:pt idx="146">
                  <c:v>44986</c:v>
                </c:pt>
              </c:numCache>
            </c:numRef>
          </c:cat>
          <c:val>
            <c:numRef>
              <c:f>'G V.0.20.'!$H$22:$H$168</c:f>
              <c:numCache>
                <c:formatCode>#,##0.0</c:formatCode>
                <c:ptCount val="147"/>
                <c:pt idx="0">
                  <c:v>96.29</c:v>
                </c:pt>
                <c:pt idx="1">
                  <c:v>103.96</c:v>
                </c:pt>
                <c:pt idx="2">
                  <c:v>114.44</c:v>
                </c:pt>
                <c:pt idx="3">
                  <c:v>123.04</c:v>
                </c:pt>
                <c:pt idx="4">
                  <c:v>114.46</c:v>
                </c:pt>
                <c:pt idx="5">
                  <c:v>116.89</c:v>
                </c:pt>
                <c:pt idx="6">
                  <c:v>116.46</c:v>
                </c:pt>
                <c:pt idx="7">
                  <c:v>110.08</c:v>
                </c:pt>
                <c:pt idx="8">
                  <c:v>112.45</c:v>
                </c:pt>
                <c:pt idx="9">
                  <c:v>109.47</c:v>
                </c:pt>
                <c:pt idx="10">
                  <c:v>110.5</c:v>
                </c:pt>
                <c:pt idx="11">
                  <c:v>107.91</c:v>
                </c:pt>
                <c:pt idx="12">
                  <c:v>111.16</c:v>
                </c:pt>
                <c:pt idx="13">
                  <c:v>119.7</c:v>
                </c:pt>
                <c:pt idx="14">
                  <c:v>124.93</c:v>
                </c:pt>
                <c:pt idx="15">
                  <c:v>120.46</c:v>
                </c:pt>
                <c:pt idx="16">
                  <c:v>110.52</c:v>
                </c:pt>
                <c:pt idx="17">
                  <c:v>95.59</c:v>
                </c:pt>
                <c:pt idx="18">
                  <c:v>103.14</c:v>
                </c:pt>
                <c:pt idx="19">
                  <c:v>113.34</c:v>
                </c:pt>
                <c:pt idx="20">
                  <c:v>113.38</c:v>
                </c:pt>
                <c:pt idx="21">
                  <c:v>111.97</c:v>
                </c:pt>
                <c:pt idx="22">
                  <c:v>109.71</c:v>
                </c:pt>
                <c:pt idx="23">
                  <c:v>109.63</c:v>
                </c:pt>
                <c:pt idx="24">
                  <c:v>112.97</c:v>
                </c:pt>
                <c:pt idx="25">
                  <c:v>116.46</c:v>
                </c:pt>
                <c:pt idx="26">
                  <c:v>109.24</c:v>
                </c:pt>
                <c:pt idx="27">
                  <c:v>102.88</c:v>
                </c:pt>
                <c:pt idx="28">
                  <c:v>103.03</c:v>
                </c:pt>
                <c:pt idx="29">
                  <c:v>103.11</c:v>
                </c:pt>
                <c:pt idx="30">
                  <c:v>107.72</c:v>
                </c:pt>
                <c:pt idx="31">
                  <c:v>110.96</c:v>
                </c:pt>
                <c:pt idx="32">
                  <c:v>111.62</c:v>
                </c:pt>
                <c:pt idx="33">
                  <c:v>109.48</c:v>
                </c:pt>
                <c:pt idx="34">
                  <c:v>108.08</c:v>
                </c:pt>
                <c:pt idx="35">
                  <c:v>110.67</c:v>
                </c:pt>
                <c:pt idx="36">
                  <c:v>107.42270000000001</c:v>
                </c:pt>
                <c:pt idx="37">
                  <c:v>108.812</c:v>
                </c:pt>
                <c:pt idx="38">
                  <c:v>107.4057</c:v>
                </c:pt>
                <c:pt idx="39">
                  <c:v>107.7881</c:v>
                </c:pt>
                <c:pt idx="40">
                  <c:v>109.6759</c:v>
                </c:pt>
                <c:pt idx="41">
                  <c:v>111.8681</c:v>
                </c:pt>
                <c:pt idx="42">
                  <c:v>107</c:v>
                </c:pt>
                <c:pt idx="43">
                  <c:v>101.9</c:v>
                </c:pt>
                <c:pt idx="44">
                  <c:v>97.3</c:v>
                </c:pt>
                <c:pt idx="45">
                  <c:v>87.3</c:v>
                </c:pt>
                <c:pt idx="46">
                  <c:v>78.400000000000006</c:v>
                </c:pt>
                <c:pt idx="47">
                  <c:v>62.6</c:v>
                </c:pt>
                <c:pt idx="48">
                  <c:v>48.1</c:v>
                </c:pt>
                <c:pt idx="49">
                  <c:v>57.9</c:v>
                </c:pt>
                <c:pt idx="50">
                  <c:v>55.8</c:v>
                </c:pt>
                <c:pt idx="51">
                  <c:v>59.4</c:v>
                </c:pt>
                <c:pt idx="52">
                  <c:v>64.599999999999994</c:v>
                </c:pt>
                <c:pt idx="53">
                  <c:v>62.4</c:v>
                </c:pt>
                <c:pt idx="54">
                  <c:v>55.9</c:v>
                </c:pt>
                <c:pt idx="55">
                  <c:v>47</c:v>
                </c:pt>
                <c:pt idx="56">
                  <c:v>47.6</c:v>
                </c:pt>
                <c:pt idx="57">
                  <c:v>48</c:v>
                </c:pt>
                <c:pt idx="58">
                  <c:v>44.42</c:v>
                </c:pt>
                <c:pt idx="59">
                  <c:v>37.72</c:v>
                </c:pt>
                <c:pt idx="60">
                  <c:v>30.8</c:v>
                </c:pt>
                <c:pt idx="61">
                  <c:v>33.200000000000003</c:v>
                </c:pt>
                <c:pt idx="62">
                  <c:v>39.07</c:v>
                </c:pt>
                <c:pt idx="63">
                  <c:v>42.25</c:v>
                </c:pt>
                <c:pt idx="64">
                  <c:v>47.13</c:v>
                </c:pt>
                <c:pt idx="65">
                  <c:v>48.48</c:v>
                </c:pt>
                <c:pt idx="66">
                  <c:v>45.07</c:v>
                </c:pt>
                <c:pt idx="67">
                  <c:v>46.14</c:v>
                </c:pt>
                <c:pt idx="68">
                  <c:v>46.19</c:v>
                </c:pt>
                <c:pt idx="69">
                  <c:v>49.73</c:v>
                </c:pt>
                <c:pt idx="70">
                  <c:v>46.44</c:v>
                </c:pt>
                <c:pt idx="71">
                  <c:v>54.07</c:v>
                </c:pt>
                <c:pt idx="72">
                  <c:v>54.89</c:v>
                </c:pt>
                <c:pt idx="73">
                  <c:v>55.49</c:v>
                </c:pt>
                <c:pt idx="74">
                  <c:v>51.97</c:v>
                </c:pt>
                <c:pt idx="75">
                  <c:v>52.98</c:v>
                </c:pt>
                <c:pt idx="76">
                  <c:v>50.87</c:v>
                </c:pt>
                <c:pt idx="77">
                  <c:v>46.89</c:v>
                </c:pt>
                <c:pt idx="78">
                  <c:v>48.69</c:v>
                </c:pt>
                <c:pt idx="79">
                  <c:v>51.37</c:v>
                </c:pt>
                <c:pt idx="80">
                  <c:v>55.16</c:v>
                </c:pt>
                <c:pt idx="81">
                  <c:v>57.62</c:v>
                </c:pt>
                <c:pt idx="82">
                  <c:v>62.58</c:v>
                </c:pt>
                <c:pt idx="83">
                  <c:v>64.209999999999994</c:v>
                </c:pt>
                <c:pt idx="84">
                  <c:v>68.989999999999995</c:v>
                </c:pt>
                <c:pt idx="85">
                  <c:v>65.42</c:v>
                </c:pt>
                <c:pt idx="86">
                  <c:v>66.45</c:v>
                </c:pt>
                <c:pt idx="87">
                  <c:v>71.63</c:v>
                </c:pt>
                <c:pt idx="88">
                  <c:v>76.650000000000006</c:v>
                </c:pt>
                <c:pt idx="89">
                  <c:v>75.19</c:v>
                </c:pt>
                <c:pt idx="90">
                  <c:v>74.44</c:v>
                </c:pt>
                <c:pt idx="91">
                  <c:v>73.13</c:v>
                </c:pt>
                <c:pt idx="92">
                  <c:v>78.86</c:v>
                </c:pt>
                <c:pt idx="93">
                  <c:v>80.47</c:v>
                </c:pt>
                <c:pt idx="94">
                  <c:v>65.17</c:v>
                </c:pt>
                <c:pt idx="95">
                  <c:v>56.46</c:v>
                </c:pt>
                <c:pt idx="96">
                  <c:v>59.272599999999997</c:v>
                </c:pt>
                <c:pt idx="97">
                  <c:v>64.134</c:v>
                </c:pt>
                <c:pt idx="98">
                  <c:v>66.411000000000001</c:v>
                </c:pt>
                <c:pt idx="99">
                  <c:v>71.2</c:v>
                </c:pt>
                <c:pt idx="100">
                  <c:v>70.53</c:v>
                </c:pt>
                <c:pt idx="101">
                  <c:v>63.3</c:v>
                </c:pt>
                <c:pt idx="102">
                  <c:v>64</c:v>
                </c:pt>
                <c:pt idx="103">
                  <c:v>59.247300000000003</c:v>
                </c:pt>
                <c:pt idx="104">
                  <c:v>62.33</c:v>
                </c:pt>
                <c:pt idx="105">
                  <c:v>59.37</c:v>
                </c:pt>
                <c:pt idx="106">
                  <c:v>62.74</c:v>
                </c:pt>
                <c:pt idx="107">
                  <c:v>65.849999999999994</c:v>
                </c:pt>
                <c:pt idx="108">
                  <c:v>63.602200000000003</c:v>
                </c:pt>
                <c:pt idx="109">
                  <c:v>55.003500000000003</c:v>
                </c:pt>
                <c:pt idx="110">
                  <c:v>32.979999999999997</c:v>
                </c:pt>
                <c:pt idx="111">
                  <c:v>23.34</c:v>
                </c:pt>
                <c:pt idx="112">
                  <c:v>31.024799999999999</c:v>
                </c:pt>
                <c:pt idx="113">
                  <c:v>39.93</c:v>
                </c:pt>
                <c:pt idx="114">
                  <c:v>42.813499999999998</c:v>
                </c:pt>
                <c:pt idx="115">
                  <c:v>44.26</c:v>
                </c:pt>
                <c:pt idx="116">
                  <c:v>41.09</c:v>
                </c:pt>
                <c:pt idx="117">
                  <c:v>40.47</c:v>
                </c:pt>
                <c:pt idx="118">
                  <c:v>43.22</c:v>
                </c:pt>
                <c:pt idx="119">
                  <c:v>49.87</c:v>
                </c:pt>
                <c:pt idx="120">
                  <c:v>54.551400000000001</c:v>
                </c:pt>
                <c:pt idx="121">
                  <c:v>61.963500000000003</c:v>
                </c:pt>
                <c:pt idx="122">
                  <c:v>65.186999999999998</c:v>
                </c:pt>
                <c:pt idx="123">
                  <c:v>64.77000000000001</c:v>
                </c:pt>
              </c:numCache>
            </c:numRef>
          </c:val>
          <c:smooth val="0"/>
          <c:extLst>
            <c:ext xmlns:c16="http://schemas.microsoft.com/office/drawing/2014/chart" uri="{C3380CC4-5D6E-409C-BE32-E72D297353CC}">
              <c16:uniqueId val="{00000000-B110-49D2-B0AF-74069B56EC0E}"/>
            </c:ext>
          </c:extLst>
        </c:ser>
        <c:ser>
          <c:idx val="2"/>
          <c:order val="1"/>
          <c:tx>
            <c:strRef>
              <c:f>'G V.0.20.'!$I$8</c:f>
              <c:strCache>
                <c:ptCount val="1"/>
                <c:pt idx="0">
                  <c:v>February projection</c:v>
                </c:pt>
              </c:strCache>
            </c:strRef>
          </c:tx>
          <c:spPr>
            <a:ln w="25400">
              <a:solidFill>
                <a:srgbClr val="FF818D"/>
              </a:solidFill>
              <a:prstDash val="sysDash"/>
            </a:ln>
          </c:spPr>
          <c:marker>
            <c:symbol val="none"/>
          </c:marker>
          <c:cat>
            <c:numRef>
              <c:f>'G V.0.20.'!$G$22:$G$168</c:f>
              <c:numCache>
                <c:formatCode>m/yyyy</c:formatCode>
                <c:ptCount val="14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35</c:v>
                </c:pt>
                <c:pt idx="142">
                  <c:v>44867</c:v>
                </c:pt>
                <c:pt idx="143">
                  <c:v>44898</c:v>
                </c:pt>
                <c:pt idx="144">
                  <c:v>44927</c:v>
                </c:pt>
                <c:pt idx="145">
                  <c:v>44958</c:v>
                </c:pt>
                <c:pt idx="146">
                  <c:v>44986</c:v>
                </c:pt>
              </c:numCache>
            </c:numRef>
          </c:cat>
          <c:val>
            <c:numRef>
              <c:f>'G V.0.20.'!$I$22:$I$168</c:f>
              <c:numCache>
                <c:formatCode>#,##0.0</c:formatCode>
                <c:ptCount val="147"/>
                <c:pt idx="120">
                  <c:v>54.55</c:v>
                </c:pt>
                <c:pt idx="121">
                  <c:v>55.2</c:v>
                </c:pt>
                <c:pt idx="122">
                  <c:v>55.725000000000001</c:v>
                </c:pt>
                <c:pt idx="123">
                  <c:v>55.478000000000002</c:v>
                </c:pt>
                <c:pt idx="124">
                  <c:v>55.305</c:v>
                </c:pt>
                <c:pt idx="125">
                  <c:v>55.076999999999998</c:v>
                </c:pt>
                <c:pt idx="126">
                  <c:v>54.773000000000003</c:v>
                </c:pt>
                <c:pt idx="127">
                  <c:v>54.491999999999997</c:v>
                </c:pt>
                <c:pt idx="128">
                  <c:v>54.204000000000001</c:v>
                </c:pt>
                <c:pt idx="129">
                  <c:v>53.917999999999999</c:v>
                </c:pt>
                <c:pt idx="130">
                  <c:v>53.643999999999998</c:v>
                </c:pt>
                <c:pt idx="131">
                  <c:v>53.384999999999998</c:v>
                </c:pt>
                <c:pt idx="132">
                  <c:v>53.156999999999996</c:v>
                </c:pt>
                <c:pt idx="133">
                  <c:v>52.948999999999998</c:v>
                </c:pt>
                <c:pt idx="134">
                  <c:v>52.79</c:v>
                </c:pt>
                <c:pt idx="135">
                  <c:v>52.628</c:v>
                </c:pt>
                <c:pt idx="136">
                  <c:v>52.475000000000001</c:v>
                </c:pt>
                <c:pt idx="137">
                  <c:v>52.329000000000001</c:v>
                </c:pt>
                <c:pt idx="138">
                  <c:v>52.198</c:v>
                </c:pt>
                <c:pt idx="139">
                  <c:v>52.07</c:v>
                </c:pt>
                <c:pt idx="140">
                  <c:v>51.936999999999998</c:v>
                </c:pt>
                <c:pt idx="141">
                  <c:v>51.802999999999997</c:v>
                </c:pt>
                <c:pt idx="142">
                  <c:v>51.673000000000002</c:v>
                </c:pt>
                <c:pt idx="143">
                  <c:v>51.537999999999997</c:v>
                </c:pt>
              </c:numCache>
            </c:numRef>
          </c:val>
          <c:smooth val="0"/>
          <c:extLst>
            <c:ext xmlns:c16="http://schemas.microsoft.com/office/drawing/2014/chart" uri="{C3380CC4-5D6E-409C-BE32-E72D297353CC}">
              <c16:uniqueId val="{00000001-B110-49D2-B0AF-74069B56EC0E}"/>
            </c:ext>
          </c:extLst>
        </c:ser>
        <c:ser>
          <c:idx val="6"/>
          <c:order val="2"/>
          <c:tx>
            <c:strRef>
              <c:f>'G V.0.20.'!$J$8</c:f>
              <c:strCache>
                <c:ptCount val="1"/>
                <c:pt idx="0">
                  <c:v>May projection</c:v>
                </c:pt>
              </c:strCache>
            </c:strRef>
          </c:tx>
          <c:spPr>
            <a:ln w="25400">
              <a:solidFill>
                <a:srgbClr val="A71930"/>
              </a:solidFill>
              <a:prstDash val="sysDash"/>
            </a:ln>
          </c:spPr>
          <c:marker>
            <c:symbol val="none"/>
          </c:marker>
          <c:cat>
            <c:numRef>
              <c:f>'G V.0.20.'!$G$22:$G$168</c:f>
              <c:numCache>
                <c:formatCode>m/yyyy</c:formatCode>
                <c:ptCount val="14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35</c:v>
                </c:pt>
                <c:pt idx="142">
                  <c:v>44867</c:v>
                </c:pt>
                <c:pt idx="143">
                  <c:v>44898</c:v>
                </c:pt>
                <c:pt idx="144">
                  <c:v>44927</c:v>
                </c:pt>
                <c:pt idx="145">
                  <c:v>44958</c:v>
                </c:pt>
                <c:pt idx="146">
                  <c:v>44986</c:v>
                </c:pt>
              </c:numCache>
            </c:numRef>
          </c:cat>
          <c:val>
            <c:numRef>
              <c:f>'G V.0.20.'!$J$22:$J$168</c:f>
              <c:numCache>
                <c:formatCode>#,##0.0</c:formatCode>
                <c:ptCount val="147"/>
                <c:pt idx="124">
                  <c:v>65</c:v>
                </c:pt>
                <c:pt idx="125">
                  <c:v>65.769000000000005</c:v>
                </c:pt>
                <c:pt idx="126">
                  <c:v>65.225999999999999</c:v>
                </c:pt>
                <c:pt idx="127">
                  <c:v>64.760999999999996</c:v>
                </c:pt>
                <c:pt idx="128">
                  <c:v>64.334000000000003</c:v>
                </c:pt>
                <c:pt idx="129">
                  <c:v>63.908999999999999</c:v>
                </c:pt>
                <c:pt idx="130">
                  <c:v>63.517000000000003</c:v>
                </c:pt>
                <c:pt idx="131">
                  <c:v>63.122</c:v>
                </c:pt>
                <c:pt idx="132">
                  <c:v>62.764000000000003</c:v>
                </c:pt>
                <c:pt idx="133">
                  <c:v>62.423999999999999</c:v>
                </c:pt>
                <c:pt idx="134">
                  <c:v>62.12</c:v>
                </c:pt>
                <c:pt idx="135">
                  <c:v>61.834000000000003</c:v>
                </c:pt>
                <c:pt idx="136">
                  <c:v>61.566000000000003</c:v>
                </c:pt>
                <c:pt idx="137">
                  <c:v>61.31</c:v>
                </c:pt>
                <c:pt idx="138">
                  <c:v>61.063000000000002</c:v>
                </c:pt>
                <c:pt idx="139">
                  <c:v>60.819000000000003</c:v>
                </c:pt>
                <c:pt idx="140">
                  <c:v>60.579000000000001</c:v>
                </c:pt>
                <c:pt idx="141">
                  <c:v>60.356999999999999</c:v>
                </c:pt>
                <c:pt idx="142">
                  <c:v>60.136000000000003</c:v>
                </c:pt>
                <c:pt idx="143">
                  <c:v>59.923999999999999</c:v>
                </c:pt>
                <c:pt idx="144">
                  <c:v>59.716999999999999</c:v>
                </c:pt>
                <c:pt idx="145">
                  <c:v>59.54</c:v>
                </c:pt>
                <c:pt idx="146">
                  <c:v>59.39</c:v>
                </c:pt>
              </c:numCache>
            </c:numRef>
          </c:val>
          <c:smooth val="0"/>
          <c:extLst>
            <c:ext xmlns:c16="http://schemas.microsoft.com/office/drawing/2014/chart" uri="{C3380CC4-5D6E-409C-BE32-E72D297353CC}">
              <c16:uniqueId val="{00000002-B110-49D2-B0AF-74069B56EC0E}"/>
            </c:ext>
          </c:extLst>
        </c:ser>
        <c:dLbls>
          <c:showLegendKey val="0"/>
          <c:showVal val="0"/>
          <c:showCatName val="0"/>
          <c:showSerName val="0"/>
          <c:showPercent val="0"/>
          <c:showBubbleSize val="0"/>
        </c:dLbls>
        <c:smooth val="0"/>
        <c:axId val="250999552"/>
        <c:axId val="251001088"/>
      </c:lineChart>
      <c:dateAx>
        <c:axId val="250999552"/>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001088"/>
        <c:crosses val="autoZero"/>
        <c:auto val="1"/>
        <c:lblOffset val="100"/>
        <c:baseTimeUnit val="months"/>
        <c:majorUnit val="24"/>
        <c:majorTimeUnit val="months"/>
        <c:minorUnit val="12"/>
        <c:minorTimeUnit val="days"/>
      </c:dateAx>
      <c:valAx>
        <c:axId val="251001088"/>
        <c:scaling>
          <c:orientation val="minMax"/>
          <c:max val="13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999552"/>
        <c:crosses val="autoZero"/>
        <c:crossBetween val="midCat"/>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94909126902"/>
          <c:w val="0.44364454443194601"/>
          <c:h val="0.13740405090873076"/>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1" l="0.75000000000000122" r="0.75000000000000122" t="1" header="0.5" footer="0.5"/>
    <c:pageSetup orientation="portrait"/>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6220600582521497E-2"/>
          <c:w val="0.88169522927281152"/>
          <c:h val="0.72317947427996476"/>
        </c:manualLayout>
      </c:layout>
      <c:lineChart>
        <c:grouping val="standard"/>
        <c:varyColors val="0"/>
        <c:ser>
          <c:idx val="1"/>
          <c:order val="0"/>
          <c:tx>
            <c:strRef>
              <c:f>'G V.0.20.'!$H$9</c:f>
              <c:strCache>
                <c:ptCount val="1"/>
                <c:pt idx="0">
                  <c:v>Историјски подаци</c:v>
                </c:pt>
              </c:strCache>
            </c:strRef>
          </c:tx>
          <c:spPr>
            <a:ln w="25400">
              <a:solidFill>
                <a:srgbClr val="0073CF"/>
              </a:solidFill>
              <a:prstDash val="solid"/>
            </a:ln>
          </c:spPr>
          <c:marker>
            <c:symbol val="none"/>
          </c:marker>
          <c:cat>
            <c:numRef>
              <c:f>'G V.0.20.'!$G$22:$G$162</c:f>
              <c:numCache>
                <c:formatCode>m/yyyy</c:formatCode>
                <c:ptCount val="14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numCache>
            </c:numRef>
          </c:cat>
          <c:val>
            <c:numRef>
              <c:f>'G V.0.20.'!$H$22:$H$162</c:f>
              <c:numCache>
                <c:formatCode>#,##0.0</c:formatCode>
                <c:ptCount val="141"/>
                <c:pt idx="0">
                  <c:v>96.29</c:v>
                </c:pt>
                <c:pt idx="1">
                  <c:v>103.96</c:v>
                </c:pt>
                <c:pt idx="2">
                  <c:v>114.44</c:v>
                </c:pt>
                <c:pt idx="3">
                  <c:v>123.04</c:v>
                </c:pt>
                <c:pt idx="4">
                  <c:v>114.46</c:v>
                </c:pt>
                <c:pt idx="5">
                  <c:v>116.89</c:v>
                </c:pt>
                <c:pt idx="6">
                  <c:v>116.46</c:v>
                </c:pt>
                <c:pt idx="7">
                  <c:v>110.08</c:v>
                </c:pt>
                <c:pt idx="8">
                  <c:v>112.45</c:v>
                </c:pt>
                <c:pt idx="9">
                  <c:v>109.47</c:v>
                </c:pt>
                <c:pt idx="10">
                  <c:v>110.5</c:v>
                </c:pt>
                <c:pt idx="11">
                  <c:v>107.91</c:v>
                </c:pt>
                <c:pt idx="12">
                  <c:v>111.16</c:v>
                </c:pt>
                <c:pt idx="13">
                  <c:v>119.7</c:v>
                </c:pt>
                <c:pt idx="14">
                  <c:v>124.93</c:v>
                </c:pt>
                <c:pt idx="15">
                  <c:v>120.46</c:v>
                </c:pt>
                <c:pt idx="16">
                  <c:v>110.52</c:v>
                </c:pt>
                <c:pt idx="17">
                  <c:v>95.59</c:v>
                </c:pt>
                <c:pt idx="18">
                  <c:v>103.14</c:v>
                </c:pt>
                <c:pt idx="19">
                  <c:v>113.34</c:v>
                </c:pt>
                <c:pt idx="20">
                  <c:v>113.38</c:v>
                </c:pt>
                <c:pt idx="21">
                  <c:v>111.97</c:v>
                </c:pt>
                <c:pt idx="22">
                  <c:v>109.71</c:v>
                </c:pt>
                <c:pt idx="23">
                  <c:v>109.63</c:v>
                </c:pt>
                <c:pt idx="24">
                  <c:v>112.97</c:v>
                </c:pt>
                <c:pt idx="25">
                  <c:v>116.46</c:v>
                </c:pt>
                <c:pt idx="26">
                  <c:v>109.24</c:v>
                </c:pt>
                <c:pt idx="27">
                  <c:v>102.88</c:v>
                </c:pt>
                <c:pt idx="28">
                  <c:v>103.03</c:v>
                </c:pt>
                <c:pt idx="29">
                  <c:v>103.11</c:v>
                </c:pt>
                <c:pt idx="30">
                  <c:v>107.72</c:v>
                </c:pt>
                <c:pt idx="31">
                  <c:v>110.96</c:v>
                </c:pt>
                <c:pt idx="32">
                  <c:v>111.62</c:v>
                </c:pt>
                <c:pt idx="33">
                  <c:v>109.48</c:v>
                </c:pt>
                <c:pt idx="34">
                  <c:v>108.08</c:v>
                </c:pt>
                <c:pt idx="35">
                  <c:v>110.67</c:v>
                </c:pt>
                <c:pt idx="36">
                  <c:v>107.42270000000001</c:v>
                </c:pt>
                <c:pt idx="37">
                  <c:v>108.812</c:v>
                </c:pt>
                <c:pt idx="38">
                  <c:v>107.4057</c:v>
                </c:pt>
                <c:pt idx="39">
                  <c:v>107.7881</c:v>
                </c:pt>
                <c:pt idx="40">
                  <c:v>109.6759</c:v>
                </c:pt>
                <c:pt idx="41">
                  <c:v>111.8681</c:v>
                </c:pt>
                <c:pt idx="42">
                  <c:v>107</c:v>
                </c:pt>
                <c:pt idx="43">
                  <c:v>101.9</c:v>
                </c:pt>
                <c:pt idx="44">
                  <c:v>97.3</c:v>
                </c:pt>
                <c:pt idx="45">
                  <c:v>87.3</c:v>
                </c:pt>
                <c:pt idx="46">
                  <c:v>78.400000000000006</c:v>
                </c:pt>
                <c:pt idx="47">
                  <c:v>62.6</c:v>
                </c:pt>
                <c:pt idx="48">
                  <c:v>48.1</c:v>
                </c:pt>
                <c:pt idx="49">
                  <c:v>57.9</c:v>
                </c:pt>
                <c:pt idx="50">
                  <c:v>55.8</c:v>
                </c:pt>
                <c:pt idx="51">
                  <c:v>59.4</c:v>
                </c:pt>
                <c:pt idx="52">
                  <c:v>64.599999999999994</c:v>
                </c:pt>
                <c:pt idx="53">
                  <c:v>62.4</c:v>
                </c:pt>
                <c:pt idx="54">
                  <c:v>55.9</c:v>
                </c:pt>
                <c:pt idx="55">
                  <c:v>47</c:v>
                </c:pt>
                <c:pt idx="56">
                  <c:v>47.6</c:v>
                </c:pt>
                <c:pt idx="57">
                  <c:v>48</c:v>
                </c:pt>
                <c:pt idx="58">
                  <c:v>44.42</c:v>
                </c:pt>
                <c:pt idx="59">
                  <c:v>37.72</c:v>
                </c:pt>
                <c:pt idx="60">
                  <c:v>30.8</c:v>
                </c:pt>
                <c:pt idx="61">
                  <c:v>33.200000000000003</c:v>
                </c:pt>
                <c:pt idx="62">
                  <c:v>39.07</c:v>
                </c:pt>
                <c:pt idx="63">
                  <c:v>42.25</c:v>
                </c:pt>
                <c:pt idx="64">
                  <c:v>47.13</c:v>
                </c:pt>
                <c:pt idx="65">
                  <c:v>48.48</c:v>
                </c:pt>
                <c:pt idx="66">
                  <c:v>45.07</c:v>
                </c:pt>
                <c:pt idx="67">
                  <c:v>46.14</c:v>
                </c:pt>
                <c:pt idx="68">
                  <c:v>46.19</c:v>
                </c:pt>
                <c:pt idx="69">
                  <c:v>49.73</c:v>
                </c:pt>
                <c:pt idx="70">
                  <c:v>46.44</c:v>
                </c:pt>
                <c:pt idx="71">
                  <c:v>54.07</c:v>
                </c:pt>
                <c:pt idx="72">
                  <c:v>54.89</c:v>
                </c:pt>
                <c:pt idx="73">
                  <c:v>55.49</c:v>
                </c:pt>
                <c:pt idx="74">
                  <c:v>51.97</c:v>
                </c:pt>
                <c:pt idx="75">
                  <c:v>52.98</c:v>
                </c:pt>
                <c:pt idx="76">
                  <c:v>50.87</c:v>
                </c:pt>
                <c:pt idx="77">
                  <c:v>46.89</c:v>
                </c:pt>
                <c:pt idx="78">
                  <c:v>48.69</c:v>
                </c:pt>
                <c:pt idx="79">
                  <c:v>51.37</c:v>
                </c:pt>
                <c:pt idx="80">
                  <c:v>55.16</c:v>
                </c:pt>
                <c:pt idx="81">
                  <c:v>57.62</c:v>
                </c:pt>
                <c:pt idx="82">
                  <c:v>62.58</c:v>
                </c:pt>
                <c:pt idx="83">
                  <c:v>64.209999999999994</c:v>
                </c:pt>
                <c:pt idx="84">
                  <c:v>68.989999999999995</c:v>
                </c:pt>
                <c:pt idx="85">
                  <c:v>65.42</c:v>
                </c:pt>
                <c:pt idx="86">
                  <c:v>66.45</c:v>
                </c:pt>
                <c:pt idx="87">
                  <c:v>71.63</c:v>
                </c:pt>
                <c:pt idx="88">
                  <c:v>76.650000000000006</c:v>
                </c:pt>
                <c:pt idx="89">
                  <c:v>75.19</c:v>
                </c:pt>
                <c:pt idx="90">
                  <c:v>74.44</c:v>
                </c:pt>
                <c:pt idx="91">
                  <c:v>73.13</c:v>
                </c:pt>
                <c:pt idx="92">
                  <c:v>78.86</c:v>
                </c:pt>
                <c:pt idx="93">
                  <c:v>80.47</c:v>
                </c:pt>
                <c:pt idx="94">
                  <c:v>65.17</c:v>
                </c:pt>
                <c:pt idx="95">
                  <c:v>56.46</c:v>
                </c:pt>
                <c:pt idx="96">
                  <c:v>59.272599999999997</c:v>
                </c:pt>
                <c:pt idx="97">
                  <c:v>64.134</c:v>
                </c:pt>
                <c:pt idx="98">
                  <c:v>66.411000000000001</c:v>
                </c:pt>
                <c:pt idx="99">
                  <c:v>71.2</c:v>
                </c:pt>
                <c:pt idx="100">
                  <c:v>70.53</c:v>
                </c:pt>
                <c:pt idx="101">
                  <c:v>63.3</c:v>
                </c:pt>
                <c:pt idx="102">
                  <c:v>64</c:v>
                </c:pt>
                <c:pt idx="103">
                  <c:v>59.247300000000003</c:v>
                </c:pt>
                <c:pt idx="104">
                  <c:v>62.33</c:v>
                </c:pt>
                <c:pt idx="105">
                  <c:v>59.37</c:v>
                </c:pt>
                <c:pt idx="106">
                  <c:v>62.74</c:v>
                </c:pt>
                <c:pt idx="107">
                  <c:v>65.849999999999994</c:v>
                </c:pt>
                <c:pt idx="108">
                  <c:v>63.602200000000003</c:v>
                </c:pt>
                <c:pt idx="109">
                  <c:v>55.003500000000003</c:v>
                </c:pt>
                <c:pt idx="110">
                  <c:v>32.979999999999997</c:v>
                </c:pt>
                <c:pt idx="111">
                  <c:v>23.34</c:v>
                </c:pt>
                <c:pt idx="112">
                  <c:v>31.024799999999999</c:v>
                </c:pt>
                <c:pt idx="113">
                  <c:v>39.93</c:v>
                </c:pt>
                <c:pt idx="114">
                  <c:v>42.813499999999998</c:v>
                </c:pt>
                <c:pt idx="115">
                  <c:v>44.26</c:v>
                </c:pt>
                <c:pt idx="116">
                  <c:v>41.09</c:v>
                </c:pt>
                <c:pt idx="117">
                  <c:v>40.47</c:v>
                </c:pt>
                <c:pt idx="118">
                  <c:v>43.22</c:v>
                </c:pt>
                <c:pt idx="119">
                  <c:v>49.87</c:v>
                </c:pt>
                <c:pt idx="120">
                  <c:v>54.551400000000001</c:v>
                </c:pt>
                <c:pt idx="121">
                  <c:v>61.963500000000003</c:v>
                </c:pt>
                <c:pt idx="122">
                  <c:v>65.186999999999998</c:v>
                </c:pt>
                <c:pt idx="123">
                  <c:v>64.77000000000001</c:v>
                </c:pt>
              </c:numCache>
            </c:numRef>
          </c:val>
          <c:smooth val="0"/>
          <c:extLst>
            <c:ext xmlns:c16="http://schemas.microsoft.com/office/drawing/2014/chart" uri="{C3380CC4-5D6E-409C-BE32-E72D297353CC}">
              <c16:uniqueId val="{00000000-7385-4A2B-915A-98BE4A56A281}"/>
            </c:ext>
          </c:extLst>
        </c:ser>
        <c:ser>
          <c:idx val="2"/>
          <c:order val="1"/>
          <c:tx>
            <c:strRef>
              <c:f>'G V.0.20.'!$I$9</c:f>
              <c:strCache>
                <c:ptCount val="1"/>
                <c:pt idx="0">
                  <c:v>Фебруарска пројекција</c:v>
                </c:pt>
              </c:strCache>
            </c:strRef>
          </c:tx>
          <c:spPr>
            <a:ln w="25400">
              <a:solidFill>
                <a:srgbClr val="FF818D"/>
              </a:solidFill>
              <a:prstDash val="sysDash"/>
            </a:ln>
          </c:spPr>
          <c:marker>
            <c:symbol val="none"/>
          </c:marker>
          <c:cat>
            <c:numRef>
              <c:f>'G V.0.20.'!$G$22:$G$162</c:f>
              <c:numCache>
                <c:formatCode>m/yyyy</c:formatCode>
                <c:ptCount val="14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numCache>
            </c:numRef>
          </c:cat>
          <c:val>
            <c:numRef>
              <c:f>'G V.0.20.'!$I$22:$I$162</c:f>
              <c:numCache>
                <c:formatCode>#,##0.0</c:formatCode>
                <c:ptCount val="141"/>
                <c:pt idx="120">
                  <c:v>54.55</c:v>
                </c:pt>
                <c:pt idx="121">
                  <c:v>55.2</c:v>
                </c:pt>
                <c:pt idx="122">
                  <c:v>55.725000000000001</c:v>
                </c:pt>
                <c:pt idx="123">
                  <c:v>55.478000000000002</c:v>
                </c:pt>
                <c:pt idx="124">
                  <c:v>55.305</c:v>
                </c:pt>
                <c:pt idx="125">
                  <c:v>55.076999999999998</c:v>
                </c:pt>
                <c:pt idx="126">
                  <c:v>54.773000000000003</c:v>
                </c:pt>
                <c:pt idx="127">
                  <c:v>54.491999999999997</c:v>
                </c:pt>
                <c:pt idx="128">
                  <c:v>54.204000000000001</c:v>
                </c:pt>
                <c:pt idx="129">
                  <c:v>53.917999999999999</c:v>
                </c:pt>
                <c:pt idx="130">
                  <c:v>53.643999999999998</c:v>
                </c:pt>
                <c:pt idx="131">
                  <c:v>53.384999999999998</c:v>
                </c:pt>
                <c:pt idx="132">
                  <c:v>53.156999999999996</c:v>
                </c:pt>
                <c:pt idx="133">
                  <c:v>52.948999999999998</c:v>
                </c:pt>
                <c:pt idx="134">
                  <c:v>52.79</c:v>
                </c:pt>
                <c:pt idx="135">
                  <c:v>52.628</c:v>
                </c:pt>
                <c:pt idx="136">
                  <c:v>52.475000000000001</c:v>
                </c:pt>
                <c:pt idx="137">
                  <c:v>52.329000000000001</c:v>
                </c:pt>
                <c:pt idx="138">
                  <c:v>52.198</c:v>
                </c:pt>
                <c:pt idx="139">
                  <c:v>52.07</c:v>
                </c:pt>
                <c:pt idx="140">
                  <c:v>51.936999999999998</c:v>
                </c:pt>
              </c:numCache>
            </c:numRef>
          </c:val>
          <c:smooth val="0"/>
          <c:extLst>
            <c:ext xmlns:c16="http://schemas.microsoft.com/office/drawing/2014/chart" uri="{C3380CC4-5D6E-409C-BE32-E72D297353CC}">
              <c16:uniqueId val="{00000001-7385-4A2B-915A-98BE4A56A281}"/>
            </c:ext>
          </c:extLst>
        </c:ser>
        <c:ser>
          <c:idx val="6"/>
          <c:order val="2"/>
          <c:tx>
            <c:strRef>
              <c:f>'G V.0.20.'!$J$9</c:f>
              <c:strCache>
                <c:ptCount val="1"/>
                <c:pt idx="0">
                  <c:v>Мајска пројекција</c:v>
                </c:pt>
              </c:strCache>
            </c:strRef>
          </c:tx>
          <c:spPr>
            <a:ln w="25400">
              <a:solidFill>
                <a:srgbClr val="A71930"/>
              </a:solidFill>
              <a:prstDash val="sysDash"/>
            </a:ln>
          </c:spPr>
          <c:marker>
            <c:symbol val="none"/>
          </c:marker>
          <c:cat>
            <c:numRef>
              <c:f>'G V.0.20.'!$G$22:$G$162</c:f>
              <c:numCache>
                <c:formatCode>m/yyyy</c:formatCode>
                <c:ptCount val="14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numCache>
            </c:numRef>
          </c:cat>
          <c:val>
            <c:numRef>
              <c:f>'G V.0.20.'!$J$22:$J$162</c:f>
              <c:numCache>
                <c:formatCode>#,##0.0</c:formatCode>
                <c:ptCount val="141"/>
                <c:pt idx="124">
                  <c:v>65</c:v>
                </c:pt>
                <c:pt idx="125">
                  <c:v>65.769000000000005</c:v>
                </c:pt>
                <c:pt idx="126">
                  <c:v>65.225999999999999</c:v>
                </c:pt>
                <c:pt idx="127">
                  <c:v>64.760999999999996</c:v>
                </c:pt>
                <c:pt idx="128">
                  <c:v>64.334000000000003</c:v>
                </c:pt>
                <c:pt idx="129">
                  <c:v>63.908999999999999</c:v>
                </c:pt>
                <c:pt idx="130">
                  <c:v>63.517000000000003</c:v>
                </c:pt>
                <c:pt idx="131">
                  <c:v>63.122</c:v>
                </c:pt>
                <c:pt idx="132">
                  <c:v>62.764000000000003</c:v>
                </c:pt>
                <c:pt idx="133">
                  <c:v>62.423999999999999</c:v>
                </c:pt>
                <c:pt idx="134">
                  <c:v>62.12</c:v>
                </c:pt>
                <c:pt idx="135">
                  <c:v>61.834000000000003</c:v>
                </c:pt>
                <c:pt idx="136">
                  <c:v>61.566000000000003</c:v>
                </c:pt>
                <c:pt idx="137">
                  <c:v>61.31</c:v>
                </c:pt>
                <c:pt idx="138">
                  <c:v>61.063000000000002</c:v>
                </c:pt>
                <c:pt idx="139">
                  <c:v>60.819000000000003</c:v>
                </c:pt>
                <c:pt idx="140">
                  <c:v>60.579000000000001</c:v>
                </c:pt>
              </c:numCache>
            </c:numRef>
          </c:val>
          <c:smooth val="0"/>
          <c:extLst>
            <c:ext xmlns:c16="http://schemas.microsoft.com/office/drawing/2014/chart" uri="{C3380CC4-5D6E-409C-BE32-E72D297353CC}">
              <c16:uniqueId val="{00000002-7385-4A2B-915A-98BE4A56A281}"/>
            </c:ext>
          </c:extLst>
        </c:ser>
        <c:dLbls>
          <c:showLegendKey val="0"/>
          <c:showVal val="0"/>
          <c:showCatName val="0"/>
          <c:showSerName val="0"/>
          <c:showPercent val="0"/>
          <c:showBubbleSize val="0"/>
        </c:dLbls>
        <c:smooth val="0"/>
        <c:axId val="252089088"/>
        <c:axId val="252090624"/>
      </c:lineChart>
      <c:dateAx>
        <c:axId val="252089088"/>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2090624"/>
        <c:crosses val="autoZero"/>
        <c:auto val="1"/>
        <c:lblOffset val="100"/>
        <c:baseTimeUnit val="months"/>
        <c:majorUnit val="12"/>
        <c:majorTimeUnit val="months"/>
        <c:minorUnit val="12"/>
        <c:minorTimeUnit val="months"/>
      </c:dateAx>
      <c:valAx>
        <c:axId val="252090624"/>
        <c:scaling>
          <c:orientation val="minMax"/>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2089088"/>
        <c:crosses val="autoZero"/>
        <c:crossBetween val="midCat"/>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846058265835630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02783373008639E-2"/>
          <c:y val="5.1974669295235622E-2"/>
          <c:w val="0.87439443325398325"/>
          <c:h val="0.81320912197357331"/>
        </c:manualLayout>
      </c:layout>
      <c:areaChart>
        <c:grouping val="stacked"/>
        <c:varyColors val="0"/>
        <c:ser>
          <c:idx val="1"/>
          <c:order val="0"/>
          <c:spPr>
            <a:no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J$10:$J$22</c:f>
              <c:numCache>
                <c:formatCode>#,##0.0</c:formatCode>
                <c:ptCount val="13"/>
                <c:pt idx="0">
                  <c:v>1.5610568261027424</c:v>
                </c:pt>
                <c:pt idx="1">
                  <c:v>2.0307055919571297</c:v>
                </c:pt>
                <c:pt idx="2">
                  <c:v>1.8997106942544093</c:v>
                </c:pt>
                <c:pt idx="3">
                  <c:v>1.8358858925183483</c:v>
                </c:pt>
                <c:pt idx="4">
                  <c:v>1.8013763102873384</c:v>
                </c:pt>
                <c:pt idx="5">
                  <c:v>1.684818270021708</c:v>
                </c:pt>
                <c:pt idx="6">
                  <c:v>1.2513629299564712</c:v>
                </c:pt>
                <c:pt idx="7">
                  <c:v>1.1358144852356133</c:v>
                </c:pt>
                <c:pt idx="8">
                  <c:v>1.1566844405981556</c:v>
                </c:pt>
                <c:pt idx="9">
                  <c:v>1.7842583585428571</c:v>
                </c:pt>
                <c:pt idx="10">
                  <c:v>2.8</c:v>
                </c:pt>
                <c:pt idx="11">
                  <c:v>2.5669590035073004</c:v>
                </c:pt>
                <c:pt idx="12">
                  <c:v>1.7426196840602395</c:v>
                </c:pt>
              </c:numCache>
            </c:numRef>
          </c:val>
          <c:extLst>
            <c:ext xmlns:c16="http://schemas.microsoft.com/office/drawing/2014/chart" uri="{C3380CC4-5D6E-409C-BE32-E72D297353CC}">
              <c16:uniqueId val="{00000000-79D4-49DC-9050-195EAF642A10}"/>
            </c:ext>
          </c:extLst>
        </c:ser>
        <c:ser>
          <c:idx val="2"/>
          <c:order val="1"/>
          <c:spPr>
            <a:solidFill>
              <a:srgbClr val="EAF2FA"/>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K$10:$K$22</c:f>
              <c:numCache>
                <c:formatCode>#,##0.0</c:formatCode>
                <c:ptCount val="13"/>
                <c:pt idx="0">
                  <c:v>0</c:v>
                </c:pt>
                <c:pt idx="1">
                  <c:v>0</c:v>
                </c:pt>
                <c:pt idx="2">
                  <c:v>0</c:v>
                </c:pt>
                <c:pt idx="3">
                  <c:v>0</c:v>
                </c:pt>
                <c:pt idx="4">
                  <c:v>0</c:v>
                </c:pt>
                <c:pt idx="5">
                  <c:v>0</c:v>
                </c:pt>
                <c:pt idx="6">
                  <c:v>0</c:v>
                </c:pt>
                <c:pt idx="7">
                  <c:v>0</c:v>
                </c:pt>
                <c:pt idx="8">
                  <c:v>0</c:v>
                </c:pt>
                <c:pt idx="9">
                  <c:v>0</c:v>
                </c:pt>
                <c:pt idx="10">
                  <c:v>0</c:v>
                </c:pt>
                <c:pt idx="11">
                  <c:v>0.1927741127459055</c:v>
                </c:pt>
                <c:pt idx="12">
                  <c:v>0.23609910592261141</c:v>
                </c:pt>
              </c:numCache>
            </c:numRef>
          </c:val>
          <c:extLst>
            <c:ext xmlns:c16="http://schemas.microsoft.com/office/drawing/2014/chart" uri="{C3380CC4-5D6E-409C-BE32-E72D297353CC}">
              <c16:uniqueId val="{00000001-79D4-49DC-9050-195EAF642A10}"/>
            </c:ext>
          </c:extLst>
        </c:ser>
        <c:ser>
          <c:idx val="3"/>
          <c:order val="2"/>
          <c:spPr>
            <a:solidFill>
              <a:srgbClr val="D7E5F5"/>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L$10:$L$22</c:f>
              <c:numCache>
                <c:formatCode>#,##0.0</c:formatCode>
                <c:ptCount val="13"/>
                <c:pt idx="0">
                  <c:v>0</c:v>
                </c:pt>
                <c:pt idx="1">
                  <c:v>0</c:v>
                </c:pt>
                <c:pt idx="2">
                  <c:v>0</c:v>
                </c:pt>
                <c:pt idx="3">
                  <c:v>0</c:v>
                </c:pt>
                <c:pt idx="4">
                  <c:v>0</c:v>
                </c:pt>
                <c:pt idx="5">
                  <c:v>0</c:v>
                </c:pt>
                <c:pt idx="6">
                  <c:v>0</c:v>
                </c:pt>
                <c:pt idx="7">
                  <c:v>0</c:v>
                </c:pt>
                <c:pt idx="8">
                  <c:v>0</c:v>
                </c:pt>
                <c:pt idx="9">
                  <c:v>0</c:v>
                </c:pt>
                <c:pt idx="10">
                  <c:v>0</c:v>
                </c:pt>
                <c:pt idx="11">
                  <c:v>0.1300637786725094</c:v>
                </c:pt>
                <c:pt idx="12">
                  <c:v>0.15929494588296667</c:v>
                </c:pt>
              </c:numCache>
            </c:numRef>
          </c:val>
          <c:extLst>
            <c:ext xmlns:c16="http://schemas.microsoft.com/office/drawing/2014/chart" uri="{C3380CC4-5D6E-409C-BE32-E72D297353CC}">
              <c16:uniqueId val="{00000002-79D4-49DC-9050-195EAF642A10}"/>
            </c:ext>
          </c:extLst>
        </c:ser>
        <c:ser>
          <c:idx val="4"/>
          <c:order val="3"/>
          <c:spPr>
            <a:solidFill>
              <a:srgbClr val="9CBEE8"/>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M$10:$M$22</c:f>
              <c:numCache>
                <c:formatCode>#,##0.0</c:formatCode>
                <c:ptCount val="13"/>
                <c:pt idx="0">
                  <c:v>0</c:v>
                </c:pt>
                <c:pt idx="1">
                  <c:v>0</c:v>
                </c:pt>
                <c:pt idx="2">
                  <c:v>0</c:v>
                </c:pt>
                <c:pt idx="3">
                  <c:v>0</c:v>
                </c:pt>
                <c:pt idx="4">
                  <c:v>0</c:v>
                </c:pt>
                <c:pt idx="5">
                  <c:v>0</c:v>
                </c:pt>
                <c:pt idx="6">
                  <c:v>0</c:v>
                </c:pt>
                <c:pt idx="7">
                  <c:v>0</c:v>
                </c:pt>
                <c:pt idx="8">
                  <c:v>0</c:v>
                </c:pt>
                <c:pt idx="9">
                  <c:v>0</c:v>
                </c:pt>
                <c:pt idx="10">
                  <c:v>0</c:v>
                </c:pt>
                <c:pt idx="11">
                  <c:v>0.10337056818322088</c:v>
                </c:pt>
                <c:pt idx="12">
                  <c:v>0.12660257323523449</c:v>
                </c:pt>
              </c:numCache>
            </c:numRef>
          </c:val>
          <c:extLst>
            <c:ext xmlns:c16="http://schemas.microsoft.com/office/drawing/2014/chart" uri="{C3380CC4-5D6E-409C-BE32-E72D297353CC}">
              <c16:uniqueId val="{00000003-79D4-49DC-9050-195EAF642A10}"/>
            </c:ext>
          </c:extLst>
        </c:ser>
        <c:ser>
          <c:idx val="5"/>
          <c:order val="4"/>
          <c:spPr>
            <a:solidFill>
              <a:srgbClr val="679BDB"/>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N$10:$N$22</c:f>
              <c:numCache>
                <c:formatCode>#,##0.0</c:formatCode>
                <c:ptCount val="13"/>
                <c:pt idx="0">
                  <c:v>0</c:v>
                </c:pt>
                <c:pt idx="1">
                  <c:v>0</c:v>
                </c:pt>
                <c:pt idx="2">
                  <c:v>0</c:v>
                </c:pt>
                <c:pt idx="3">
                  <c:v>0</c:v>
                </c:pt>
                <c:pt idx="4">
                  <c:v>0</c:v>
                </c:pt>
                <c:pt idx="5">
                  <c:v>0</c:v>
                </c:pt>
                <c:pt idx="6">
                  <c:v>0</c:v>
                </c:pt>
                <c:pt idx="7">
                  <c:v>0</c:v>
                </c:pt>
                <c:pt idx="8">
                  <c:v>0</c:v>
                </c:pt>
                <c:pt idx="9">
                  <c:v>0</c:v>
                </c:pt>
                <c:pt idx="10">
                  <c:v>0</c:v>
                </c:pt>
                <c:pt idx="11">
                  <c:v>8.8682743211284887E-2</c:v>
                </c:pt>
                <c:pt idx="12">
                  <c:v>0.10861373492895821</c:v>
                </c:pt>
              </c:numCache>
            </c:numRef>
          </c:val>
          <c:extLst>
            <c:ext xmlns:c16="http://schemas.microsoft.com/office/drawing/2014/chart" uri="{C3380CC4-5D6E-409C-BE32-E72D297353CC}">
              <c16:uniqueId val="{00000004-79D4-49DC-9050-195EAF642A10}"/>
            </c:ext>
          </c:extLst>
        </c:ser>
        <c:ser>
          <c:idx val="6"/>
          <c:order val="5"/>
          <c:spPr>
            <a:solidFill>
              <a:srgbClr val="357BC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O$10:$O$22</c:f>
              <c:numCache>
                <c:formatCode>#,##0.0</c:formatCode>
                <c:ptCount val="13"/>
                <c:pt idx="0">
                  <c:v>0</c:v>
                </c:pt>
                <c:pt idx="1">
                  <c:v>0</c:v>
                </c:pt>
                <c:pt idx="2">
                  <c:v>0</c:v>
                </c:pt>
                <c:pt idx="3">
                  <c:v>0</c:v>
                </c:pt>
                <c:pt idx="4">
                  <c:v>0</c:v>
                </c:pt>
                <c:pt idx="5">
                  <c:v>0</c:v>
                </c:pt>
                <c:pt idx="6">
                  <c:v>0</c:v>
                </c:pt>
                <c:pt idx="7">
                  <c:v>0</c:v>
                </c:pt>
                <c:pt idx="8">
                  <c:v>0</c:v>
                </c:pt>
                <c:pt idx="9">
                  <c:v>0</c:v>
                </c:pt>
                <c:pt idx="10">
                  <c:v>0</c:v>
                </c:pt>
                <c:pt idx="11">
                  <c:v>7.963984425913706E-2</c:v>
                </c:pt>
                <c:pt idx="12">
                  <c:v>9.7538490814803147E-2</c:v>
                </c:pt>
              </c:numCache>
            </c:numRef>
          </c:val>
          <c:extLst>
            <c:ext xmlns:c16="http://schemas.microsoft.com/office/drawing/2014/chart" uri="{C3380CC4-5D6E-409C-BE32-E72D297353CC}">
              <c16:uniqueId val="{00000005-79D4-49DC-9050-195EAF642A10}"/>
            </c:ext>
          </c:extLst>
        </c:ser>
        <c:ser>
          <c:idx val="7"/>
          <c:order val="6"/>
          <c:spPr>
            <a:solidFill>
              <a:srgbClr val="2D6EBD"/>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P$10:$P$22</c:f>
              <c:numCache>
                <c:formatCode>#,##0.0</c:formatCode>
                <c:ptCount val="13"/>
                <c:pt idx="0">
                  <c:v>0</c:v>
                </c:pt>
                <c:pt idx="1">
                  <c:v>0</c:v>
                </c:pt>
                <c:pt idx="2">
                  <c:v>0</c:v>
                </c:pt>
                <c:pt idx="3">
                  <c:v>0</c:v>
                </c:pt>
                <c:pt idx="4">
                  <c:v>0</c:v>
                </c:pt>
                <c:pt idx="5">
                  <c:v>0</c:v>
                </c:pt>
                <c:pt idx="6">
                  <c:v>0</c:v>
                </c:pt>
                <c:pt idx="7">
                  <c:v>0</c:v>
                </c:pt>
                <c:pt idx="8">
                  <c:v>0</c:v>
                </c:pt>
                <c:pt idx="9">
                  <c:v>0</c:v>
                </c:pt>
                <c:pt idx="10">
                  <c:v>0</c:v>
                </c:pt>
                <c:pt idx="11">
                  <c:v>7.3798184415493129E-2</c:v>
                </c:pt>
                <c:pt idx="12">
                  <c:v>9.0383947880885884E-2</c:v>
                </c:pt>
              </c:numCache>
            </c:numRef>
          </c:val>
          <c:extLst>
            <c:ext xmlns:c16="http://schemas.microsoft.com/office/drawing/2014/chart" uri="{C3380CC4-5D6E-409C-BE32-E72D297353CC}">
              <c16:uniqueId val="{00000006-79D4-49DC-9050-195EAF642A10}"/>
            </c:ext>
          </c:extLst>
        </c:ser>
        <c:ser>
          <c:idx val="8"/>
          <c:order val="7"/>
          <c:spPr>
            <a:solidFill>
              <a:srgbClr val="2760A5"/>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Q$10:$Q$22</c:f>
              <c:numCache>
                <c:formatCode>#,##0.0</c:formatCode>
                <c:ptCount val="13"/>
                <c:pt idx="0">
                  <c:v>0</c:v>
                </c:pt>
                <c:pt idx="1">
                  <c:v>0</c:v>
                </c:pt>
                <c:pt idx="2">
                  <c:v>0</c:v>
                </c:pt>
                <c:pt idx="3">
                  <c:v>0</c:v>
                </c:pt>
                <c:pt idx="4">
                  <c:v>0</c:v>
                </c:pt>
                <c:pt idx="5">
                  <c:v>0</c:v>
                </c:pt>
                <c:pt idx="6">
                  <c:v>0</c:v>
                </c:pt>
                <c:pt idx="7">
                  <c:v>0</c:v>
                </c:pt>
                <c:pt idx="8">
                  <c:v>0</c:v>
                </c:pt>
                <c:pt idx="9">
                  <c:v>0</c:v>
                </c:pt>
                <c:pt idx="10">
                  <c:v>0</c:v>
                </c:pt>
                <c:pt idx="11">
                  <c:v>7.0027260270114855E-2</c:v>
                </c:pt>
                <c:pt idx="12">
                  <c:v>8.5765527873427061E-2</c:v>
                </c:pt>
              </c:numCache>
            </c:numRef>
          </c:val>
          <c:extLst>
            <c:ext xmlns:c16="http://schemas.microsoft.com/office/drawing/2014/chart" uri="{C3380CC4-5D6E-409C-BE32-E72D297353CC}">
              <c16:uniqueId val="{00000007-79D4-49DC-9050-195EAF642A10}"/>
            </c:ext>
          </c:extLst>
        </c:ser>
        <c:ser>
          <c:idx val="9"/>
          <c:order val="8"/>
          <c:spPr>
            <a:solidFill>
              <a:srgbClr val="1B416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R$10:$R$22</c:f>
              <c:numCache>
                <c:formatCode>#,##0.0</c:formatCode>
                <c:ptCount val="13"/>
                <c:pt idx="0">
                  <c:v>0</c:v>
                </c:pt>
                <c:pt idx="1">
                  <c:v>0</c:v>
                </c:pt>
                <c:pt idx="2">
                  <c:v>0</c:v>
                </c:pt>
                <c:pt idx="3">
                  <c:v>0</c:v>
                </c:pt>
                <c:pt idx="4">
                  <c:v>0</c:v>
                </c:pt>
                <c:pt idx="5">
                  <c:v>0</c:v>
                </c:pt>
                <c:pt idx="6">
                  <c:v>0</c:v>
                </c:pt>
                <c:pt idx="7">
                  <c:v>0</c:v>
                </c:pt>
                <c:pt idx="8">
                  <c:v>0</c:v>
                </c:pt>
                <c:pt idx="9">
                  <c:v>0</c:v>
                </c:pt>
                <c:pt idx="10">
                  <c:v>0</c:v>
                </c:pt>
                <c:pt idx="11">
                  <c:v>6.7752184730216491E-2</c:v>
                </c:pt>
                <c:pt idx="12">
                  <c:v>8.2979140773908E-2</c:v>
                </c:pt>
              </c:numCache>
            </c:numRef>
          </c:val>
          <c:extLst>
            <c:ext xmlns:c16="http://schemas.microsoft.com/office/drawing/2014/chart" uri="{C3380CC4-5D6E-409C-BE32-E72D297353CC}">
              <c16:uniqueId val="{00000008-79D4-49DC-9050-195EAF642A10}"/>
            </c:ext>
          </c:extLst>
        </c:ser>
        <c:ser>
          <c:idx val="10"/>
          <c:order val="9"/>
          <c:spPr>
            <a:solidFill>
              <a:srgbClr val="10253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S$10:$S$22</c:f>
              <c:numCache>
                <c:formatCode>#,##0.0</c:formatCode>
                <c:ptCount val="13"/>
                <c:pt idx="0">
                  <c:v>0</c:v>
                </c:pt>
                <c:pt idx="1">
                  <c:v>0</c:v>
                </c:pt>
                <c:pt idx="2">
                  <c:v>0</c:v>
                </c:pt>
                <c:pt idx="3">
                  <c:v>0</c:v>
                </c:pt>
                <c:pt idx="4">
                  <c:v>0</c:v>
                </c:pt>
                <c:pt idx="5">
                  <c:v>0</c:v>
                </c:pt>
                <c:pt idx="6">
                  <c:v>0</c:v>
                </c:pt>
                <c:pt idx="7">
                  <c:v>0</c:v>
                </c:pt>
                <c:pt idx="8">
                  <c:v>0</c:v>
                </c:pt>
                <c:pt idx="9">
                  <c:v>0</c:v>
                </c:pt>
                <c:pt idx="10">
                  <c:v>0</c:v>
                </c:pt>
                <c:pt idx="11">
                  <c:v>6.6677999438359947E-2</c:v>
                </c:pt>
                <c:pt idx="12">
                  <c:v>8.166353784678293E-2</c:v>
                </c:pt>
              </c:numCache>
            </c:numRef>
          </c:val>
          <c:extLst>
            <c:ext xmlns:c16="http://schemas.microsoft.com/office/drawing/2014/chart" uri="{C3380CC4-5D6E-409C-BE32-E72D297353CC}">
              <c16:uniqueId val="{00000009-79D4-49DC-9050-195EAF642A10}"/>
            </c:ext>
          </c:extLst>
        </c:ser>
        <c:ser>
          <c:idx val="11"/>
          <c:order val="10"/>
          <c:spPr>
            <a:solidFill>
              <a:srgbClr val="10253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T$10:$T$22</c:f>
              <c:numCache>
                <c:formatCode>#,##0.0</c:formatCode>
                <c:ptCount val="13"/>
                <c:pt idx="0">
                  <c:v>0</c:v>
                </c:pt>
                <c:pt idx="1">
                  <c:v>0</c:v>
                </c:pt>
                <c:pt idx="2">
                  <c:v>0</c:v>
                </c:pt>
                <c:pt idx="3">
                  <c:v>0</c:v>
                </c:pt>
                <c:pt idx="4">
                  <c:v>0</c:v>
                </c:pt>
                <c:pt idx="5">
                  <c:v>0</c:v>
                </c:pt>
                <c:pt idx="6">
                  <c:v>0</c:v>
                </c:pt>
                <c:pt idx="7">
                  <c:v>0</c:v>
                </c:pt>
                <c:pt idx="8">
                  <c:v>0</c:v>
                </c:pt>
                <c:pt idx="9">
                  <c:v>0</c:v>
                </c:pt>
                <c:pt idx="10">
                  <c:v>0</c:v>
                </c:pt>
                <c:pt idx="11">
                  <c:v>6.6677999438359947E-2</c:v>
                </c:pt>
                <c:pt idx="12">
                  <c:v>8.166353784678293E-2</c:v>
                </c:pt>
              </c:numCache>
            </c:numRef>
          </c:val>
          <c:extLst>
            <c:ext xmlns:c16="http://schemas.microsoft.com/office/drawing/2014/chart" uri="{C3380CC4-5D6E-409C-BE32-E72D297353CC}">
              <c16:uniqueId val="{0000000A-79D4-49DC-9050-195EAF642A10}"/>
            </c:ext>
          </c:extLst>
        </c:ser>
        <c:ser>
          <c:idx val="12"/>
          <c:order val="11"/>
          <c:spPr>
            <a:solidFill>
              <a:srgbClr val="1B416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U$10:$U$22</c:f>
              <c:numCache>
                <c:formatCode>#,##0.0</c:formatCode>
                <c:ptCount val="13"/>
                <c:pt idx="0">
                  <c:v>0</c:v>
                </c:pt>
                <c:pt idx="1">
                  <c:v>0</c:v>
                </c:pt>
                <c:pt idx="2">
                  <c:v>0</c:v>
                </c:pt>
                <c:pt idx="3">
                  <c:v>0</c:v>
                </c:pt>
                <c:pt idx="4">
                  <c:v>0</c:v>
                </c:pt>
                <c:pt idx="5">
                  <c:v>0</c:v>
                </c:pt>
                <c:pt idx="6">
                  <c:v>0</c:v>
                </c:pt>
                <c:pt idx="7">
                  <c:v>0</c:v>
                </c:pt>
                <c:pt idx="8">
                  <c:v>0</c:v>
                </c:pt>
                <c:pt idx="9">
                  <c:v>0</c:v>
                </c:pt>
                <c:pt idx="10">
                  <c:v>0</c:v>
                </c:pt>
                <c:pt idx="11">
                  <c:v>6.7752184730216491E-2</c:v>
                </c:pt>
                <c:pt idx="12">
                  <c:v>8.2979140773908E-2</c:v>
                </c:pt>
              </c:numCache>
            </c:numRef>
          </c:val>
          <c:extLst>
            <c:ext xmlns:c16="http://schemas.microsoft.com/office/drawing/2014/chart" uri="{C3380CC4-5D6E-409C-BE32-E72D297353CC}">
              <c16:uniqueId val="{0000000B-79D4-49DC-9050-195EAF642A10}"/>
            </c:ext>
          </c:extLst>
        </c:ser>
        <c:ser>
          <c:idx val="13"/>
          <c:order val="12"/>
          <c:spPr>
            <a:solidFill>
              <a:srgbClr val="2760A5"/>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V$10:$V$22</c:f>
              <c:numCache>
                <c:formatCode>#,##0.0</c:formatCode>
                <c:ptCount val="13"/>
                <c:pt idx="0">
                  <c:v>0</c:v>
                </c:pt>
                <c:pt idx="1">
                  <c:v>0</c:v>
                </c:pt>
                <c:pt idx="2">
                  <c:v>0</c:v>
                </c:pt>
                <c:pt idx="3">
                  <c:v>0</c:v>
                </c:pt>
                <c:pt idx="4">
                  <c:v>0</c:v>
                </c:pt>
                <c:pt idx="5">
                  <c:v>0</c:v>
                </c:pt>
                <c:pt idx="6">
                  <c:v>0</c:v>
                </c:pt>
                <c:pt idx="7">
                  <c:v>0</c:v>
                </c:pt>
                <c:pt idx="8">
                  <c:v>0</c:v>
                </c:pt>
                <c:pt idx="9">
                  <c:v>0</c:v>
                </c:pt>
                <c:pt idx="10">
                  <c:v>0</c:v>
                </c:pt>
                <c:pt idx="11">
                  <c:v>7.0027260270114855E-2</c:v>
                </c:pt>
                <c:pt idx="12">
                  <c:v>8.5765527873427061E-2</c:v>
                </c:pt>
              </c:numCache>
            </c:numRef>
          </c:val>
          <c:extLst>
            <c:ext xmlns:c16="http://schemas.microsoft.com/office/drawing/2014/chart" uri="{C3380CC4-5D6E-409C-BE32-E72D297353CC}">
              <c16:uniqueId val="{0000000C-79D4-49DC-9050-195EAF642A10}"/>
            </c:ext>
          </c:extLst>
        </c:ser>
        <c:ser>
          <c:idx val="14"/>
          <c:order val="13"/>
          <c:spPr>
            <a:solidFill>
              <a:srgbClr val="2D6EBD"/>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W$10:$W$22</c:f>
              <c:numCache>
                <c:formatCode>#,##0.0</c:formatCode>
                <c:ptCount val="13"/>
                <c:pt idx="0">
                  <c:v>0</c:v>
                </c:pt>
                <c:pt idx="1">
                  <c:v>0</c:v>
                </c:pt>
                <c:pt idx="2">
                  <c:v>0</c:v>
                </c:pt>
                <c:pt idx="3">
                  <c:v>0</c:v>
                </c:pt>
                <c:pt idx="4">
                  <c:v>0</c:v>
                </c:pt>
                <c:pt idx="5">
                  <c:v>0</c:v>
                </c:pt>
                <c:pt idx="6">
                  <c:v>0</c:v>
                </c:pt>
                <c:pt idx="7">
                  <c:v>0</c:v>
                </c:pt>
                <c:pt idx="8">
                  <c:v>0</c:v>
                </c:pt>
                <c:pt idx="9">
                  <c:v>0</c:v>
                </c:pt>
                <c:pt idx="10">
                  <c:v>0</c:v>
                </c:pt>
                <c:pt idx="11">
                  <c:v>7.3798184415493129E-2</c:v>
                </c:pt>
                <c:pt idx="12">
                  <c:v>9.0383947880885884E-2</c:v>
                </c:pt>
              </c:numCache>
            </c:numRef>
          </c:val>
          <c:extLst>
            <c:ext xmlns:c16="http://schemas.microsoft.com/office/drawing/2014/chart" uri="{C3380CC4-5D6E-409C-BE32-E72D297353CC}">
              <c16:uniqueId val="{0000000D-79D4-49DC-9050-195EAF642A10}"/>
            </c:ext>
          </c:extLst>
        </c:ser>
        <c:ser>
          <c:idx val="15"/>
          <c:order val="14"/>
          <c:spPr>
            <a:solidFill>
              <a:srgbClr val="357BC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X$10:$X$22</c:f>
              <c:numCache>
                <c:formatCode>#,##0.0</c:formatCode>
                <c:ptCount val="13"/>
                <c:pt idx="0">
                  <c:v>0</c:v>
                </c:pt>
                <c:pt idx="1">
                  <c:v>0</c:v>
                </c:pt>
                <c:pt idx="2">
                  <c:v>0</c:v>
                </c:pt>
                <c:pt idx="3">
                  <c:v>0</c:v>
                </c:pt>
                <c:pt idx="4">
                  <c:v>0</c:v>
                </c:pt>
                <c:pt idx="5">
                  <c:v>0</c:v>
                </c:pt>
                <c:pt idx="6">
                  <c:v>0</c:v>
                </c:pt>
                <c:pt idx="7">
                  <c:v>0</c:v>
                </c:pt>
                <c:pt idx="8">
                  <c:v>0</c:v>
                </c:pt>
                <c:pt idx="9">
                  <c:v>0</c:v>
                </c:pt>
                <c:pt idx="10">
                  <c:v>0</c:v>
                </c:pt>
                <c:pt idx="11">
                  <c:v>7.963984425913706E-2</c:v>
                </c:pt>
                <c:pt idx="12">
                  <c:v>9.7538490814803147E-2</c:v>
                </c:pt>
              </c:numCache>
            </c:numRef>
          </c:val>
          <c:extLst>
            <c:ext xmlns:c16="http://schemas.microsoft.com/office/drawing/2014/chart" uri="{C3380CC4-5D6E-409C-BE32-E72D297353CC}">
              <c16:uniqueId val="{0000000E-79D4-49DC-9050-195EAF642A10}"/>
            </c:ext>
          </c:extLst>
        </c:ser>
        <c:ser>
          <c:idx val="16"/>
          <c:order val="15"/>
          <c:spPr>
            <a:solidFill>
              <a:srgbClr val="679BDB"/>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Y$10:$Y$22</c:f>
              <c:numCache>
                <c:formatCode>#,##0.0</c:formatCode>
                <c:ptCount val="13"/>
                <c:pt idx="0">
                  <c:v>0</c:v>
                </c:pt>
                <c:pt idx="1">
                  <c:v>0</c:v>
                </c:pt>
                <c:pt idx="2">
                  <c:v>0</c:v>
                </c:pt>
                <c:pt idx="3">
                  <c:v>0</c:v>
                </c:pt>
                <c:pt idx="4">
                  <c:v>0</c:v>
                </c:pt>
                <c:pt idx="5">
                  <c:v>0</c:v>
                </c:pt>
                <c:pt idx="6">
                  <c:v>0</c:v>
                </c:pt>
                <c:pt idx="7">
                  <c:v>0</c:v>
                </c:pt>
                <c:pt idx="8">
                  <c:v>0</c:v>
                </c:pt>
                <c:pt idx="9">
                  <c:v>0</c:v>
                </c:pt>
                <c:pt idx="10">
                  <c:v>0</c:v>
                </c:pt>
                <c:pt idx="11">
                  <c:v>8.8682743211284887E-2</c:v>
                </c:pt>
                <c:pt idx="12">
                  <c:v>0.10861373492895821</c:v>
                </c:pt>
              </c:numCache>
            </c:numRef>
          </c:val>
          <c:extLst>
            <c:ext xmlns:c16="http://schemas.microsoft.com/office/drawing/2014/chart" uri="{C3380CC4-5D6E-409C-BE32-E72D297353CC}">
              <c16:uniqueId val="{0000000F-79D4-49DC-9050-195EAF642A10}"/>
            </c:ext>
          </c:extLst>
        </c:ser>
        <c:ser>
          <c:idx val="17"/>
          <c:order val="16"/>
          <c:spPr>
            <a:solidFill>
              <a:srgbClr val="9CBEE8"/>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Z$10:$Z$22</c:f>
              <c:numCache>
                <c:formatCode>#,##0.0</c:formatCode>
                <c:ptCount val="13"/>
                <c:pt idx="0">
                  <c:v>0</c:v>
                </c:pt>
                <c:pt idx="1">
                  <c:v>0</c:v>
                </c:pt>
                <c:pt idx="2">
                  <c:v>0</c:v>
                </c:pt>
                <c:pt idx="3">
                  <c:v>0</c:v>
                </c:pt>
                <c:pt idx="4">
                  <c:v>0</c:v>
                </c:pt>
                <c:pt idx="5">
                  <c:v>0</c:v>
                </c:pt>
                <c:pt idx="6">
                  <c:v>0</c:v>
                </c:pt>
                <c:pt idx="7">
                  <c:v>0</c:v>
                </c:pt>
                <c:pt idx="8">
                  <c:v>0</c:v>
                </c:pt>
                <c:pt idx="9">
                  <c:v>0</c:v>
                </c:pt>
                <c:pt idx="10">
                  <c:v>0</c:v>
                </c:pt>
                <c:pt idx="11">
                  <c:v>0.10337056818322088</c:v>
                </c:pt>
                <c:pt idx="12">
                  <c:v>0.12660257323523449</c:v>
                </c:pt>
              </c:numCache>
            </c:numRef>
          </c:val>
          <c:extLst>
            <c:ext xmlns:c16="http://schemas.microsoft.com/office/drawing/2014/chart" uri="{C3380CC4-5D6E-409C-BE32-E72D297353CC}">
              <c16:uniqueId val="{00000010-79D4-49DC-9050-195EAF642A10}"/>
            </c:ext>
          </c:extLst>
        </c:ser>
        <c:ser>
          <c:idx val="18"/>
          <c:order val="17"/>
          <c:spPr>
            <a:solidFill>
              <a:srgbClr val="D7E5F5"/>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AA$10:$AA$22</c:f>
              <c:numCache>
                <c:formatCode>#,##0.0</c:formatCode>
                <c:ptCount val="13"/>
                <c:pt idx="0">
                  <c:v>0</c:v>
                </c:pt>
                <c:pt idx="1">
                  <c:v>0</c:v>
                </c:pt>
                <c:pt idx="2">
                  <c:v>0</c:v>
                </c:pt>
                <c:pt idx="3">
                  <c:v>0</c:v>
                </c:pt>
                <c:pt idx="4">
                  <c:v>0</c:v>
                </c:pt>
                <c:pt idx="5">
                  <c:v>0</c:v>
                </c:pt>
                <c:pt idx="6">
                  <c:v>0</c:v>
                </c:pt>
                <c:pt idx="7">
                  <c:v>0</c:v>
                </c:pt>
                <c:pt idx="8">
                  <c:v>0</c:v>
                </c:pt>
                <c:pt idx="9">
                  <c:v>0</c:v>
                </c:pt>
                <c:pt idx="10">
                  <c:v>0</c:v>
                </c:pt>
                <c:pt idx="11">
                  <c:v>0.1300637786725094</c:v>
                </c:pt>
                <c:pt idx="12">
                  <c:v>0.15929494588296667</c:v>
                </c:pt>
              </c:numCache>
            </c:numRef>
          </c:val>
          <c:extLst>
            <c:ext xmlns:c16="http://schemas.microsoft.com/office/drawing/2014/chart" uri="{C3380CC4-5D6E-409C-BE32-E72D297353CC}">
              <c16:uniqueId val="{00000011-79D4-49DC-9050-195EAF642A10}"/>
            </c:ext>
          </c:extLst>
        </c:ser>
        <c:ser>
          <c:idx val="19"/>
          <c:order val="18"/>
          <c:spPr>
            <a:solidFill>
              <a:srgbClr val="EAF2FA"/>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AB$10:$AB$22</c:f>
              <c:numCache>
                <c:formatCode>#,##0.0</c:formatCode>
                <c:ptCount val="13"/>
                <c:pt idx="0">
                  <c:v>0</c:v>
                </c:pt>
                <c:pt idx="1">
                  <c:v>0</c:v>
                </c:pt>
                <c:pt idx="2">
                  <c:v>0</c:v>
                </c:pt>
                <c:pt idx="3">
                  <c:v>0</c:v>
                </c:pt>
                <c:pt idx="4">
                  <c:v>0</c:v>
                </c:pt>
                <c:pt idx="5">
                  <c:v>0</c:v>
                </c:pt>
                <c:pt idx="6">
                  <c:v>0</c:v>
                </c:pt>
                <c:pt idx="7">
                  <c:v>0</c:v>
                </c:pt>
                <c:pt idx="8">
                  <c:v>0</c:v>
                </c:pt>
                <c:pt idx="9">
                  <c:v>0</c:v>
                </c:pt>
                <c:pt idx="10">
                  <c:v>0</c:v>
                </c:pt>
                <c:pt idx="11">
                  <c:v>0.19277411274590595</c:v>
                </c:pt>
                <c:pt idx="12">
                  <c:v>0.23609910592261141</c:v>
                </c:pt>
              </c:numCache>
            </c:numRef>
          </c:val>
          <c:extLst>
            <c:ext xmlns:c16="http://schemas.microsoft.com/office/drawing/2014/chart" uri="{C3380CC4-5D6E-409C-BE32-E72D297353CC}">
              <c16:uniqueId val="{00000012-79D4-49DC-9050-195EAF642A10}"/>
            </c:ext>
          </c:extLst>
        </c:ser>
        <c:dLbls>
          <c:showLegendKey val="0"/>
          <c:showVal val="0"/>
          <c:showCatName val="0"/>
          <c:showSerName val="0"/>
          <c:showPercent val="0"/>
          <c:showBubbleSize val="0"/>
        </c:dLbls>
        <c:axId val="197396352"/>
        <c:axId val="197397888"/>
      </c:areaChart>
      <c:lineChart>
        <c:grouping val="standard"/>
        <c:varyColors val="0"/>
        <c:ser>
          <c:idx val="0"/>
          <c:order val="19"/>
          <c:spPr>
            <a:ln w="22225">
              <a:solidFill>
                <a:schemeClr val="tx1"/>
              </a:solidFill>
              <a:prstDash val="solid"/>
            </a:ln>
          </c:spPr>
          <c:marker>
            <c:symbol val="none"/>
          </c:marker>
          <c:dPt>
            <c:idx val="12"/>
            <c:bubble3D val="0"/>
            <c:extLst>
              <c:ext xmlns:c16="http://schemas.microsoft.com/office/drawing/2014/chart" uri="{C3380CC4-5D6E-409C-BE32-E72D297353CC}">
                <c16:uniqueId val="{00000013-79D4-49DC-9050-195EAF642A10}"/>
              </c:ext>
            </c:extLst>
          </c:dPt>
          <c:cat>
            <c:strRef>
              <c:f>'G V.0.14.'!$H$10:$H$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I$10:$I$22</c:f>
              <c:numCache>
                <c:formatCode>#,##0.0</c:formatCode>
                <c:ptCount val="13"/>
                <c:pt idx="0">
                  <c:v>1.5610568261027424</c:v>
                </c:pt>
                <c:pt idx="1">
                  <c:v>2.0307055919571297</c:v>
                </c:pt>
                <c:pt idx="2">
                  <c:v>1.8997106942544093</c:v>
                </c:pt>
                <c:pt idx="3">
                  <c:v>1.8358858925183483</c:v>
                </c:pt>
                <c:pt idx="4">
                  <c:v>1.8013763102873384</c:v>
                </c:pt>
                <c:pt idx="5">
                  <c:v>1.684818270021708</c:v>
                </c:pt>
                <c:pt idx="6">
                  <c:v>1.2513629299564712</c:v>
                </c:pt>
                <c:pt idx="7">
                  <c:v>1.1358144852356133</c:v>
                </c:pt>
                <c:pt idx="8">
                  <c:v>1.1566844405981556</c:v>
                </c:pt>
                <c:pt idx="9">
                  <c:v>1.7842583585428571</c:v>
                </c:pt>
                <c:pt idx="10">
                  <c:v>2.8</c:v>
                </c:pt>
                <c:pt idx="11">
                  <c:v>3.4397456794335426</c:v>
                </c:pt>
                <c:pt idx="12">
                  <c:v>2.8115606892198173</c:v>
                </c:pt>
              </c:numCache>
            </c:numRef>
          </c:val>
          <c:smooth val="0"/>
          <c:extLst>
            <c:ext xmlns:c16="http://schemas.microsoft.com/office/drawing/2014/chart" uri="{C3380CC4-5D6E-409C-BE32-E72D297353CC}">
              <c16:uniqueId val="{00000014-79D4-49DC-9050-195EAF642A10}"/>
            </c:ext>
          </c:extLst>
        </c:ser>
        <c:ser>
          <c:idx val="23"/>
          <c:order val="20"/>
          <c:spPr>
            <a:ln w="25400">
              <a:solidFill>
                <a:srgbClr val="FF818D"/>
              </a:solidFill>
              <a:prstDash val="sysDot"/>
            </a:ln>
          </c:spPr>
          <c:marker>
            <c:symbol val="none"/>
          </c:marker>
          <c:cat>
            <c:strRef>
              <c:f>'G V.0.14.'!$H$10:$H$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AC$10:$AC$22</c:f>
              <c:numCache>
                <c:formatCode>0.0</c:formatCode>
                <c:ptCount val="13"/>
              </c:numCache>
            </c:numRef>
          </c:val>
          <c:smooth val="0"/>
          <c:extLst>
            <c:ext xmlns:c16="http://schemas.microsoft.com/office/drawing/2014/chart" uri="{C3380CC4-5D6E-409C-BE32-E72D297353CC}">
              <c16:uniqueId val="{00000015-79D4-49DC-9050-195EAF642A10}"/>
            </c:ext>
          </c:extLst>
        </c:ser>
        <c:ser>
          <c:idx val="24"/>
          <c:order val="21"/>
          <c:spPr>
            <a:ln w="25400">
              <a:solidFill>
                <a:srgbClr val="FF818D"/>
              </a:solidFill>
            </a:ln>
          </c:spPr>
          <c:marker>
            <c:symbol val="none"/>
          </c:marker>
          <c:val>
            <c:numRef>
              <c:f>'G V.0.14.'!$AD$10:$AD$22</c:f>
              <c:numCache>
                <c:formatCode>0.0</c:formatCode>
                <c:ptCount val="13"/>
              </c:numCache>
            </c:numRef>
          </c:val>
          <c:smooth val="0"/>
          <c:extLst>
            <c:ext xmlns:c16="http://schemas.microsoft.com/office/drawing/2014/chart" uri="{C3380CC4-5D6E-409C-BE32-E72D297353CC}">
              <c16:uniqueId val="{00000016-79D4-49DC-9050-195EAF642A10}"/>
            </c:ext>
          </c:extLst>
        </c:ser>
        <c:ser>
          <c:idx val="25"/>
          <c:order val="22"/>
          <c:spPr>
            <a:ln w="25400">
              <a:solidFill>
                <a:srgbClr val="FF818D"/>
              </a:solidFill>
              <a:prstDash val="sysDot"/>
            </a:ln>
          </c:spPr>
          <c:marker>
            <c:symbol val="none"/>
          </c:marker>
          <c:val>
            <c:numRef>
              <c:f>'G V.0.14.'!$AE$10:$AE$22</c:f>
              <c:numCache>
                <c:formatCode>0.0</c:formatCode>
                <c:ptCount val="13"/>
              </c:numCache>
            </c:numRef>
          </c:val>
          <c:smooth val="0"/>
          <c:extLst>
            <c:ext xmlns:c16="http://schemas.microsoft.com/office/drawing/2014/chart" uri="{C3380CC4-5D6E-409C-BE32-E72D297353CC}">
              <c16:uniqueId val="{00000017-79D4-49DC-9050-195EAF642A10}"/>
            </c:ext>
          </c:extLst>
        </c:ser>
        <c:dLbls>
          <c:showLegendKey val="0"/>
          <c:showVal val="0"/>
          <c:showCatName val="0"/>
          <c:showSerName val="0"/>
          <c:showPercent val="0"/>
          <c:showBubbleSize val="0"/>
        </c:dLbls>
        <c:marker val="1"/>
        <c:smooth val="0"/>
        <c:axId val="197396352"/>
        <c:axId val="197397888"/>
      </c:lineChart>
      <c:catAx>
        <c:axId val="19739635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97397888"/>
        <c:crossesAt val="-1"/>
        <c:auto val="1"/>
        <c:lblAlgn val="ctr"/>
        <c:lblOffset val="100"/>
        <c:tickLblSkip val="1"/>
        <c:noMultiLvlLbl val="0"/>
      </c:catAx>
      <c:valAx>
        <c:axId val="197397888"/>
        <c:scaling>
          <c:orientation val="minMax"/>
          <c:max val="5"/>
          <c:min val="0"/>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97396352"/>
        <c:crosses val="autoZero"/>
        <c:crossBetween val="midCat"/>
        <c:majorUnit val="0.5"/>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paperSize="9" orientation="landscape"/>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6220600582521497E-2"/>
          <c:w val="0.88496001235139721"/>
          <c:h val="0.72317947427996476"/>
        </c:manualLayout>
      </c:layout>
      <c:lineChart>
        <c:grouping val="standard"/>
        <c:varyColors val="0"/>
        <c:ser>
          <c:idx val="1"/>
          <c:order val="0"/>
          <c:tx>
            <c:strRef>
              <c:f>'G V.0.20.'!$H$8</c:f>
              <c:strCache>
                <c:ptCount val="1"/>
                <c:pt idx="0">
                  <c:v>Historical data</c:v>
                </c:pt>
              </c:strCache>
            </c:strRef>
          </c:tx>
          <c:spPr>
            <a:ln w="25400">
              <a:solidFill>
                <a:srgbClr val="0073CF"/>
              </a:solidFill>
              <a:prstDash val="solid"/>
            </a:ln>
          </c:spPr>
          <c:marker>
            <c:symbol val="none"/>
          </c:marker>
          <c:cat>
            <c:numRef>
              <c:f>'G V.0.20.'!$G$22:$G$162</c:f>
              <c:numCache>
                <c:formatCode>m/yyyy</c:formatCode>
                <c:ptCount val="14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numCache>
            </c:numRef>
          </c:cat>
          <c:val>
            <c:numRef>
              <c:f>'G V.0.20.'!$H$22:$H$162</c:f>
              <c:numCache>
                <c:formatCode>#,##0.0</c:formatCode>
                <c:ptCount val="141"/>
                <c:pt idx="0">
                  <c:v>96.29</c:v>
                </c:pt>
                <c:pt idx="1">
                  <c:v>103.96</c:v>
                </c:pt>
                <c:pt idx="2">
                  <c:v>114.44</c:v>
                </c:pt>
                <c:pt idx="3">
                  <c:v>123.04</c:v>
                </c:pt>
                <c:pt idx="4">
                  <c:v>114.46</c:v>
                </c:pt>
                <c:pt idx="5">
                  <c:v>116.89</c:v>
                </c:pt>
                <c:pt idx="6">
                  <c:v>116.46</c:v>
                </c:pt>
                <c:pt idx="7">
                  <c:v>110.08</c:v>
                </c:pt>
                <c:pt idx="8">
                  <c:v>112.45</c:v>
                </c:pt>
                <c:pt idx="9">
                  <c:v>109.47</c:v>
                </c:pt>
                <c:pt idx="10">
                  <c:v>110.5</c:v>
                </c:pt>
                <c:pt idx="11">
                  <c:v>107.91</c:v>
                </c:pt>
                <c:pt idx="12">
                  <c:v>111.16</c:v>
                </c:pt>
                <c:pt idx="13">
                  <c:v>119.7</c:v>
                </c:pt>
                <c:pt idx="14">
                  <c:v>124.93</c:v>
                </c:pt>
                <c:pt idx="15">
                  <c:v>120.46</c:v>
                </c:pt>
                <c:pt idx="16">
                  <c:v>110.52</c:v>
                </c:pt>
                <c:pt idx="17">
                  <c:v>95.59</c:v>
                </c:pt>
                <c:pt idx="18">
                  <c:v>103.14</c:v>
                </c:pt>
                <c:pt idx="19">
                  <c:v>113.34</c:v>
                </c:pt>
                <c:pt idx="20">
                  <c:v>113.38</c:v>
                </c:pt>
                <c:pt idx="21">
                  <c:v>111.97</c:v>
                </c:pt>
                <c:pt idx="22">
                  <c:v>109.71</c:v>
                </c:pt>
                <c:pt idx="23">
                  <c:v>109.63</c:v>
                </c:pt>
                <c:pt idx="24">
                  <c:v>112.97</c:v>
                </c:pt>
                <c:pt idx="25">
                  <c:v>116.46</c:v>
                </c:pt>
                <c:pt idx="26">
                  <c:v>109.24</c:v>
                </c:pt>
                <c:pt idx="27">
                  <c:v>102.88</c:v>
                </c:pt>
                <c:pt idx="28">
                  <c:v>103.03</c:v>
                </c:pt>
                <c:pt idx="29">
                  <c:v>103.11</c:v>
                </c:pt>
                <c:pt idx="30">
                  <c:v>107.72</c:v>
                </c:pt>
                <c:pt idx="31">
                  <c:v>110.96</c:v>
                </c:pt>
                <c:pt idx="32">
                  <c:v>111.62</c:v>
                </c:pt>
                <c:pt idx="33">
                  <c:v>109.48</c:v>
                </c:pt>
                <c:pt idx="34">
                  <c:v>108.08</c:v>
                </c:pt>
                <c:pt idx="35">
                  <c:v>110.67</c:v>
                </c:pt>
                <c:pt idx="36">
                  <c:v>107.42270000000001</c:v>
                </c:pt>
                <c:pt idx="37">
                  <c:v>108.812</c:v>
                </c:pt>
                <c:pt idx="38">
                  <c:v>107.4057</c:v>
                </c:pt>
                <c:pt idx="39">
                  <c:v>107.7881</c:v>
                </c:pt>
                <c:pt idx="40">
                  <c:v>109.6759</c:v>
                </c:pt>
                <c:pt idx="41">
                  <c:v>111.8681</c:v>
                </c:pt>
                <c:pt idx="42">
                  <c:v>107</c:v>
                </c:pt>
                <c:pt idx="43">
                  <c:v>101.9</c:v>
                </c:pt>
                <c:pt idx="44">
                  <c:v>97.3</c:v>
                </c:pt>
                <c:pt idx="45">
                  <c:v>87.3</c:v>
                </c:pt>
                <c:pt idx="46">
                  <c:v>78.400000000000006</c:v>
                </c:pt>
                <c:pt idx="47">
                  <c:v>62.6</c:v>
                </c:pt>
                <c:pt idx="48">
                  <c:v>48.1</c:v>
                </c:pt>
                <c:pt idx="49">
                  <c:v>57.9</c:v>
                </c:pt>
                <c:pt idx="50">
                  <c:v>55.8</c:v>
                </c:pt>
                <c:pt idx="51">
                  <c:v>59.4</c:v>
                </c:pt>
                <c:pt idx="52">
                  <c:v>64.599999999999994</c:v>
                </c:pt>
                <c:pt idx="53">
                  <c:v>62.4</c:v>
                </c:pt>
                <c:pt idx="54">
                  <c:v>55.9</c:v>
                </c:pt>
                <c:pt idx="55">
                  <c:v>47</c:v>
                </c:pt>
                <c:pt idx="56">
                  <c:v>47.6</c:v>
                </c:pt>
                <c:pt idx="57">
                  <c:v>48</c:v>
                </c:pt>
                <c:pt idx="58">
                  <c:v>44.42</c:v>
                </c:pt>
                <c:pt idx="59">
                  <c:v>37.72</c:v>
                </c:pt>
                <c:pt idx="60">
                  <c:v>30.8</c:v>
                </c:pt>
                <c:pt idx="61">
                  <c:v>33.200000000000003</c:v>
                </c:pt>
                <c:pt idx="62">
                  <c:v>39.07</c:v>
                </c:pt>
                <c:pt idx="63">
                  <c:v>42.25</c:v>
                </c:pt>
                <c:pt idx="64">
                  <c:v>47.13</c:v>
                </c:pt>
                <c:pt idx="65">
                  <c:v>48.48</c:v>
                </c:pt>
                <c:pt idx="66">
                  <c:v>45.07</c:v>
                </c:pt>
                <c:pt idx="67">
                  <c:v>46.14</c:v>
                </c:pt>
                <c:pt idx="68">
                  <c:v>46.19</c:v>
                </c:pt>
                <c:pt idx="69">
                  <c:v>49.73</c:v>
                </c:pt>
                <c:pt idx="70">
                  <c:v>46.44</c:v>
                </c:pt>
                <c:pt idx="71">
                  <c:v>54.07</c:v>
                </c:pt>
                <c:pt idx="72">
                  <c:v>54.89</c:v>
                </c:pt>
                <c:pt idx="73">
                  <c:v>55.49</c:v>
                </c:pt>
                <c:pt idx="74">
                  <c:v>51.97</c:v>
                </c:pt>
                <c:pt idx="75">
                  <c:v>52.98</c:v>
                </c:pt>
                <c:pt idx="76">
                  <c:v>50.87</c:v>
                </c:pt>
                <c:pt idx="77">
                  <c:v>46.89</c:v>
                </c:pt>
                <c:pt idx="78">
                  <c:v>48.69</c:v>
                </c:pt>
                <c:pt idx="79">
                  <c:v>51.37</c:v>
                </c:pt>
                <c:pt idx="80">
                  <c:v>55.16</c:v>
                </c:pt>
                <c:pt idx="81">
                  <c:v>57.62</c:v>
                </c:pt>
                <c:pt idx="82">
                  <c:v>62.58</c:v>
                </c:pt>
                <c:pt idx="83">
                  <c:v>64.209999999999994</c:v>
                </c:pt>
                <c:pt idx="84">
                  <c:v>68.989999999999995</c:v>
                </c:pt>
                <c:pt idx="85">
                  <c:v>65.42</c:v>
                </c:pt>
                <c:pt idx="86">
                  <c:v>66.45</c:v>
                </c:pt>
                <c:pt idx="87">
                  <c:v>71.63</c:v>
                </c:pt>
                <c:pt idx="88">
                  <c:v>76.650000000000006</c:v>
                </c:pt>
                <c:pt idx="89">
                  <c:v>75.19</c:v>
                </c:pt>
                <c:pt idx="90">
                  <c:v>74.44</c:v>
                </c:pt>
                <c:pt idx="91">
                  <c:v>73.13</c:v>
                </c:pt>
                <c:pt idx="92">
                  <c:v>78.86</c:v>
                </c:pt>
                <c:pt idx="93">
                  <c:v>80.47</c:v>
                </c:pt>
                <c:pt idx="94">
                  <c:v>65.17</c:v>
                </c:pt>
                <c:pt idx="95">
                  <c:v>56.46</c:v>
                </c:pt>
                <c:pt idx="96">
                  <c:v>59.272599999999997</c:v>
                </c:pt>
                <c:pt idx="97">
                  <c:v>64.134</c:v>
                </c:pt>
                <c:pt idx="98">
                  <c:v>66.411000000000001</c:v>
                </c:pt>
                <c:pt idx="99">
                  <c:v>71.2</c:v>
                </c:pt>
                <c:pt idx="100">
                  <c:v>70.53</c:v>
                </c:pt>
                <c:pt idx="101">
                  <c:v>63.3</c:v>
                </c:pt>
                <c:pt idx="102">
                  <c:v>64</c:v>
                </c:pt>
                <c:pt idx="103">
                  <c:v>59.247300000000003</c:v>
                </c:pt>
                <c:pt idx="104">
                  <c:v>62.33</c:v>
                </c:pt>
                <c:pt idx="105">
                  <c:v>59.37</c:v>
                </c:pt>
                <c:pt idx="106">
                  <c:v>62.74</c:v>
                </c:pt>
                <c:pt idx="107">
                  <c:v>65.849999999999994</c:v>
                </c:pt>
                <c:pt idx="108">
                  <c:v>63.602200000000003</c:v>
                </c:pt>
                <c:pt idx="109">
                  <c:v>55.003500000000003</c:v>
                </c:pt>
                <c:pt idx="110">
                  <c:v>32.979999999999997</c:v>
                </c:pt>
                <c:pt idx="111">
                  <c:v>23.34</c:v>
                </c:pt>
                <c:pt idx="112">
                  <c:v>31.024799999999999</c:v>
                </c:pt>
                <c:pt idx="113">
                  <c:v>39.93</c:v>
                </c:pt>
                <c:pt idx="114">
                  <c:v>42.813499999999998</c:v>
                </c:pt>
                <c:pt idx="115">
                  <c:v>44.26</c:v>
                </c:pt>
                <c:pt idx="116">
                  <c:v>41.09</c:v>
                </c:pt>
                <c:pt idx="117">
                  <c:v>40.47</c:v>
                </c:pt>
                <c:pt idx="118">
                  <c:v>43.22</c:v>
                </c:pt>
                <c:pt idx="119">
                  <c:v>49.87</c:v>
                </c:pt>
                <c:pt idx="120">
                  <c:v>54.551400000000001</c:v>
                </c:pt>
                <c:pt idx="121">
                  <c:v>61.963500000000003</c:v>
                </c:pt>
                <c:pt idx="122">
                  <c:v>65.186999999999998</c:v>
                </c:pt>
                <c:pt idx="123">
                  <c:v>64.77000000000001</c:v>
                </c:pt>
              </c:numCache>
            </c:numRef>
          </c:val>
          <c:smooth val="0"/>
          <c:extLst>
            <c:ext xmlns:c16="http://schemas.microsoft.com/office/drawing/2014/chart" uri="{C3380CC4-5D6E-409C-BE32-E72D297353CC}">
              <c16:uniqueId val="{00000000-AC0E-4589-8627-D45C7520253D}"/>
            </c:ext>
          </c:extLst>
        </c:ser>
        <c:ser>
          <c:idx val="2"/>
          <c:order val="1"/>
          <c:tx>
            <c:strRef>
              <c:f>'G V.0.20.'!$I$8</c:f>
              <c:strCache>
                <c:ptCount val="1"/>
                <c:pt idx="0">
                  <c:v>February projection</c:v>
                </c:pt>
              </c:strCache>
            </c:strRef>
          </c:tx>
          <c:spPr>
            <a:ln w="25400">
              <a:solidFill>
                <a:srgbClr val="FF818D"/>
              </a:solidFill>
              <a:prstDash val="sysDash"/>
            </a:ln>
          </c:spPr>
          <c:marker>
            <c:symbol val="none"/>
          </c:marker>
          <c:cat>
            <c:numRef>
              <c:f>'G V.0.20.'!$G$22:$G$162</c:f>
              <c:numCache>
                <c:formatCode>m/yyyy</c:formatCode>
                <c:ptCount val="14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numCache>
            </c:numRef>
          </c:cat>
          <c:val>
            <c:numRef>
              <c:f>'G V.0.20.'!$I$22:$I$162</c:f>
              <c:numCache>
                <c:formatCode>#,##0.0</c:formatCode>
                <c:ptCount val="141"/>
                <c:pt idx="120">
                  <c:v>54.55</c:v>
                </c:pt>
                <c:pt idx="121">
                  <c:v>55.2</c:v>
                </c:pt>
                <c:pt idx="122">
                  <c:v>55.725000000000001</c:v>
                </c:pt>
                <c:pt idx="123">
                  <c:v>55.478000000000002</c:v>
                </c:pt>
                <c:pt idx="124">
                  <c:v>55.305</c:v>
                </c:pt>
                <c:pt idx="125">
                  <c:v>55.076999999999998</c:v>
                </c:pt>
                <c:pt idx="126">
                  <c:v>54.773000000000003</c:v>
                </c:pt>
                <c:pt idx="127">
                  <c:v>54.491999999999997</c:v>
                </c:pt>
                <c:pt idx="128">
                  <c:v>54.204000000000001</c:v>
                </c:pt>
                <c:pt idx="129">
                  <c:v>53.917999999999999</c:v>
                </c:pt>
                <c:pt idx="130">
                  <c:v>53.643999999999998</c:v>
                </c:pt>
                <c:pt idx="131">
                  <c:v>53.384999999999998</c:v>
                </c:pt>
                <c:pt idx="132">
                  <c:v>53.156999999999996</c:v>
                </c:pt>
                <c:pt idx="133">
                  <c:v>52.948999999999998</c:v>
                </c:pt>
                <c:pt idx="134">
                  <c:v>52.79</c:v>
                </c:pt>
                <c:pt idx="135">
                  <c:v>52.628</c:v>
                </c:pt>
                <c:pt idx="136">
                  <c:v>52.475000000000001</c:v>
                </c:pt>
                <c:pt idx="137">
                  <c:v>52.329000000000001</c:v>
                </c:pt>
                <c:pt idx="138">
                  <c:v>52.198</c:v>
                </c:pt>
                <c:pt idx="139">
                  <c:v>52.07</c:v>
                </c:pt>
                <c:pt idx="140">
                  <c:v>51.936999999999998</c:v>
                </c:pt>
              </c:numCache>
            </c:numRef>
          </c:val>
          <c:smooth val="0"/>
          <c:extLst>
            <c:ext xmlns:c16="http://schemas.microsoft.com/office/drawing/2014/chart" uri="{C3380CC4-5D6E-409C-BE32-E72D297353CC}">
              <c16:uniqueId val="{00000001-AC0E-4589-8627-D45C7520253D}"/>
            </c:ext>
          </c:extLst>
        </c:ser>
        <c:ser>
          <c:idx val="6"/>
          <c:order val="2"/>
          <c:tx>
            <c:strRef>
              <c:f>'G V.0.20.'!$J$8</c:f>
              <c:strCache>
                <c:ptCount val="1"/>
                <c:pt idx="0">
                  <c:v>May projection</c:v>
                </c:pt>
              </c:strCache>
            </c:strRef>
          </c:tx>
          <c:spPr>
            <a:ln w="25400">
              <a:solidFill>
                <a:srgbClr val="A71930"/>
              </a:solidFill>
              <a:prstDash val="sysDash"/>
            </a:ln>
          </c:spPr>
          <c:marker>
            <c:symbol val="none"/>
          </c:marker>
          <c:cat>
            <c:numRef>
              <c:f>'G V.0.20.'!$G$22:$G$162</c:f>
              <c:numCache>
                <c:formatCode>m/yyyy</c:formatCode>
                <c:ptCount val="141"/>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numCache>
            </c:numRef>
          </c:cat>
          <c:val>
            <c:numRef>
              <c:f>'G V.0.20.'!$J$22:$J$162</c:f>
              <c:numCache>
                <c:formatCode>#,##0.0</c:formatCode>
                <c:ptCount val="141"/>
                <c:pt idx="124">
                  <c:v>65</c:v>
                </c:pt>
                <c:pt idx="125">
                  <c:v>65.769000000000005</c:v>
                </c:pt>
                <c:pt idx="126">
                  <c:v>65.225999999999999</c:v>
                </c:pt>
                <c:pt idx="127">
                  <c:v>64.760999999999996</c:v>
                </c:pt>
                <c:pt idx="128">
                  <c:v>64.334000000000003</c:v>
                </c:pt>
                <c:pt idx="129">
                  <c:v>63.908999999999999</c:v>
                </c:pt>
                <c:pt idx="130">
                  <c:v>63.517000000000003</c:v>
                </c:pt>
                <c:pt idx="131">
                  <c:v>63.122</c:v>
                </c:pt>
                <c:pt idx="132">
                  <c:v>62.764000000000003</c:v>
                </c:pt>
                <c:pt idx="133">
                  <c:v>62.423999999999999</c:v>
                </c:pt>
                <c:pt idx="134">
                  <c:v>62.12</c:v>
                </c:pt>
                <c:pt idx="135">
                  <c:v>61.834000000000003</c:v>
                </c:pt>
                <c:pt idx="136">
                  <c:v>61.566000000000003</c:v>
                </c:pt>
                <c:pt idx="137">
                  <c:v>61.31</c:v>
                </c:pt>
                <c:pt idx="138">
                  <c:v>61.063000000000002</c:v>
                </c:pt>
                <c:pt idx="139">
                  <c:v>60.819000000000003</c:v>
                </c:pt>
                <c:pt idx="140">
                  <c:v>60.579000000000001</c:v>
                </c:pt>
              </c:numCache>
            </c:numRef>
          </c:val>
          <c:smooth val="0"/>
          <c:extLst>
            <c:ext xmlns:c16="http://schemas.microsoft.com/office/drawing/2014/chart" uri="{C3380CC4-5D6E-409C-BE32-E72D297353CC}">
              <c16:uniqueId val="{00000002-AC0E-4589-8627-D45C7520253D}"/>
            </c:ext>
          </c:extLst>
        </c:ser>
        <c:dLbls>
          <c:showLegendKey val="0"/>
          <c:showVal val="0"/>
          <c:showCatName val="0"/>
          <c:showSerName val="0"/>
          <c:showPercent val="0"/>
          <c:showBubbleSize val="0"/>
        </c:dLbls>
        <c:smooth val="0"/>
        <c:axId val="252224256"/>
        <c:axId val="252225792"/>
      </c:lineChart>
      <c:dateAx>
        <c:axId val="252224256"/>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2225792"/>
        <c:crosses val="autoZero"/>
        <c:auto val="1"/>
        <c:lblOffset val="100"/>
        <c:baseTimeUnit val="months"/>
        <c:majorUnit val="12"/>
        <c:majorTimeUnit val="months"/>
        <c:minorUnit val="12"/>
        <c:minorTimeUnit val="days"/>
      </c:dateAx>
      <c:valAx>
        <c:axId val="252225792"/>
        <c:scaling>
          <c:orientation val="minMax"/>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2224256"/>
        <c:crosses val="autoZero"/>
        <c:crossBetween val="midCat"/>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148926978017769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1" l="0.75000000000000122" r="0.75000000000000122" t="1" header="0.5" footer="0.5"/>
    <c:pageSetup orientation="portrait"/>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3069034975279E-2"/>
          <c:y val="4.8508447100267742E-2"/>
          <c:w val="0.85113861930049439"/>
          <c:h val="0.75897571277719111"/>
        </c:manualLayout>
      </c:layout>
      <c:lineChart>
        <c:grouping val="standard"/>
        <c:varyColors val="0"/>
        <c:ser>
          <c:idx val="1"/>
          <c:order val="0"/>
          <c:tx>
            <c:strRef>
              <c:f>'G V.0.21.'!$H$9</c:f>
              <c:strCache>
                <c:ptCount val="1"/>
                <c:pt idx="0">
                  <c:v>Брент</c:v>
                </c:pt>
              </c:strCache>
            </c:strRef>
          </c:tx>
          <c:spPr>
            <a:ln w="25400">
              <a:solidFill>
                <a:srgbClr val="0073CF"/>
              </a:solidFill>
              <a:prstDash val="solid"/>
            </a:ln>
          </c:spPr>
          <c:marker>
            <c:symbol val="none"/>
          </c:marker>
          <c:cat>
            <c:numRef>
              <c:f>'G V.0.21.'!$G$10:$G$361</c:f>
              <c:numCache>
                <c:formatCode>m/d/yyyy</c:formatCode>
                <c:ptCount val="352"/>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2</c:v>
                </c:pt>
                <c:pt idx="345">
                  <c:v>44313</c:v>
                </c:pt>
                <c:pt idx="346">
                  <c:v>44314</c:v>
                </c:pt>
                <c:pt idx="347">
                  <c:v>44315</c:v>
                </c:pt>
                <c:pt idx="348">
                  <c:v>44316</c:v>
                </c:pt>
                <c:pt idx="349">
                  <c:v>44319</c:v>
                </c:pt>
                <c:pt idx="350">
                  <c:v>44320</c:v>
                </c:pt>
                <c:pt idx="351">
                  <c:v>44321</c:v>
                </c:pt>
              </c:numCache>
            </c:numRef>
          </c:cat>
          <c:val>
            <c:numRef>
              <c:f>'G V.0.21.'!$H$10:$H$361</c:f>
              <c:numCache>
                <c:formatCode>#,##0.0</c:formatCode>
                <c:ptCount val="352"/>
                <c:pt idx="0">
                  <c:v>66.31</c:v>
                </c:pt>
                <c:pt idx="1">
                  <c:v>66.62</c:v>
                </c:pt>
                <c:pt idx="2">
                  <c:v>68.959999999999994</c:v>
                </c:pt>
                <c:pt idx="3">
                  <c:v>69.02</c:v>
                </c:pt>
                <c:pt idx="4">
                  <c:v>68.47</c:v>
                </c:pt>
                <c:pt idx="5">
                  <c:v>65.89</c:v>
                </c:pt>
                <c:pt idx="6">
                  <c:v>65.540000000000006</c:v>
                </c:pt>
                <c:pt idx="7">
                  <c:v>65.290000000000006</c:v>
                </c:pt>
                <c:pt idx="8">
                  <c:v>64.459999999999994</c:v>
                </c:pt>
                <c:pt idx="9">
                  <c:v>64.88</c:v>
                </c:pt>
                <c:pt idx="10">
                  <c:v>64.400000000000006</c:v>
                </c:pt>
                <c:pt idx="11">
                  <c:v>64.819999999999993</c:v>
                </c:pt>
                <c:pt idx="12">
                  <c:v>65.180000000000007</c:v>
                </c:pt>
                <c:pt idx="13">
                  <c:v>64.69</c:v>
                </c:pt>
                <c:pt idx="14">
                  <c:v>63.92</c:v>
                </c:pt>
                <c:pt idx="15">
                  <c:v>62.17</c:v>
                </c:pt>
                <c:pt idx="16">
                  <c:v>61.59</c:v>
                </c:pt>
                <c:pt idx="17">
                  <c:v>60.01</c:v>
                </c:pt>
                <c:pt idx="18">
                  <c:v>58.21</c:v>
                </c:pt>
                <c:pt idx="19">
                  <c:v>59.33</c:v>
                </c:pt>
                <c:pt idx="20">
                  <c:v>58.79</c:v>
                </c:pt>
                <c:pt idx="21">
                  <c:v>57.97</c:v>
                </c:pt>
                <c:pt idx="22">
                  <c:v>56.33</c:v>
                </c:pt>
                <c:pt idx="23">
                  <c:v>53.24</c:v>
                </c:pt>
                <c:pt idx="24">
                  <c:v>53.05</c:v>
                </c:pt>
                <c:pt idx="25">
                  <c:v>55.02</c:v>
                </c:pt>
                <c:pt idx="26">
                  <c:v>54.48</c:v>
                </c:pt>
                <c:pt idx="27">
                  <c:v>53.86</c:v>
                </c:pt>
                <c:pt idx="28">
                  <c:v>52.97</c:v>
                </c:pt>
                <c:pt idx="29">
                  <c:v>54.03</c:v>
                </c:pt>
                <c:pt idx="30">
                  <c:v>56.2</c:v>
                </c:pt>
                <c:pt idx="31">
                  <c:v>56.38</c:v>
                </c:pt>
                <c:pt idx="32">
                  <c:v>57.22</c:v>
                </c:pt>
                <c:pt idx="33">
                  <c:v>57.35</c:v>
                </c:pt>
                <c:pt idx="34">
                  <c:v>57.3</c:v>
                </c:pt>
                <c:pt idx="35">
                  <c:v>59.07</c:v>
                </c:pt>
                <c:pt idx="36">
                  <c:v>58.5</c:v>
                </c:pt>
                <c:pt idx="37">
                  <c:v>57.86</c:v>
                </c:pt>
                <c:pt idx="38">
                  <c:v>55.61</c:v>
                </c:pt>
                <c:pt idx="39">
                  <c:v>54.34</c:v>
                </c:pt>
                <c:pt idx="40">
                  <c:v>52.74</c:v>
                </c:pt>
                <c:pt idx="41">
                  <c:v>50.83</c:v>
                </c:pt>
                <c:pt idx="42">
                  <c:v>50.02</c:v>
                </c:pt>
                <c:pt idx="43">
                  <c:v>52.73</c:v>
                </c:pt>
                <c:pt idx="44">
                  <c:v>51.66</c:v>
                </c:pt>
                <c:pt idx="45">
                  <c:v>51.6</c:v>
                </c:pt>
                <c:pt idx="46">
                  <c:v>49.99</c:v>
                </c:pt>
                <c:pt idx="47">
                  <c:v>45.25</c:v>
                </c:pt>
                <c:pt idx="48">
                  <c:v>32.340000000000003</c:v>
                </c:pt>
                <c:pt idx="49">
                  <c:v>36.549999999999997</c:v>
                </c:pt>
                <c:pt idx="50">
                  <c:v>34.51</c:v>
                </c:pt>
                <c:pt idx="51">
                  <c:v>31.23</c:v>
                </c:pt>
                <c:pt idx="52">
                  <c:v>33.549999999999997</c:v>
                </c:pt>
                <c:pt idx="53">
                  <c:v>27.93</c:v>
                </c:pt>
                <c:pt idx="54">
                  <c:v>27.37</c:v>
                </c:pt>
                <c:pt idx="55">
                  <c:v>24.56</c:v>
                </c:pt>
                <c:pt idx="56">
                  <c:v>26.22</c:v>
                </c:pt>
                <c:pt idx="57">
                  <c:v>25.72</c:v>
                </c:pt>
                <c:pt idx="58">
                  <c:v>26.4</c:v>
                </c:pt>
                <c:pt idx="59">
                  <c:v>27.04</c:v>
                </c:pt>
                <c:pt idx="60">
                  <c:v>26.69</c:v>
                </c:pt>
                <c:pt idx="61">
                  <c:v>26.21</c:v>
                </c:pt>
                <c:pt idx="62">
                  <c:v>24.54</c:v>
                </c:pt>
                <c:pt idx="63">
                  <c:v>22.04</c:v>
                </c:pt>
                <c:pt idx="64">
                  <c:v>21.47</c:v>
                </c:pt>
                <c:pt idx="65">
                  <c:v>20.440000000000001</c:v>
                </c:pt>
                <c:pt idx="66">
                  <c:v>24.91</c:v>
                </c:pt>
                <c:pt idx="67">
                  <c:v>29.86</c:v>
                </c:pt>
                <c:pt idx="68">
                  <c:v>28.05</c:v>
                </c:pt>
                <c:pt idx="69">
                  <c:v>26.78</c:v>
                </c:pt>
                <c:pt idx="70">
                  <c:v>27.81</c:v>
                </c:pt>
                <c:pt idx="71">
                  <c:v>26.59</c:v>
                </c:pt>
                <c:pt idx="72">
                  <c:v>26.29</c:v>
                </c:pt>
                <c:pt idx="73">
                  <c:v>27.05</c:v>
                </c:pt>
                <c:pt idx="74">
                  <c:v>24.62</c:v>
                </c:pt>
                <c:pt idx="75">
                  <c:v>22.14</c:v>
                </c:pt>
                <c:pt idx="76">
                  <c:v>23.24</c:v>
                </c:pt>
                <c:pt idx="77">
                  <c:v>24.01</c:v>
                </c:pt>
                <c:pt idx="78">
                  <c:v>22.81</c:v>
                </c:pt>
                <c:pt idx="79">
                  <c:v>17.32</c:v>
                </c:pt>
                <c:pt idx="80">
                  <c:v>19.420000000000002</c:v>
                </c:pt>
                <c:pt idx="81">
                  <c:v>20.079999999999998</c:v>
                </c:pt>
                <c:pt idx="82">
                  <c:v>20.63</c:v>
                </c:pt>
                <c:pt idx="83">
                  <c:v>18.260000000000002</c:v>
                </c:pt>
                <c:pt idx="84">
                  <c:v>18.75</c:v>
                </c:pt>
                <c:pt idx="85">
                  <c:v>20.66</c:v>
                </c:pt>
                <c:pt idx="86">
                  <c:v>23.7</c:v>
                </c:pt>
                <c:pt idx="87">
                  <c:v>23.46</c:v>
                </c:pt>
                <c:pt idx="88">
                  <c:v>24.75</c:v>
                </c:pt>
                <c:pt idx="89">
                  <c:v>28.27</c:v>
                </c:pt>
                <c:pt idx="90">
                  <c:v>27.5</c:v>
                </c:pt>
                <c:pt idx="91">
                  <c:v>27.15</c:v>
                </c:pt>
                <c:pt idx="92">
                  <c:v>28.62</c:v>
                </c:pt>
                <c:pt idx="93">
                  <c:v>27.77</c:v>
                </c:pt>
                <c:pt idx="94">
                  <c:v>27.17</c:v>
                </c:pt>
                <c:pt idx="95">
                  <c:v>27.85</c:v>
                </c:pt>
                <c:pt idx="96">
                  <c:v>30.14</c:v>
                </c:pt>
                <c:pt idx="97">
                  <c:v>31.51</c:v>
                </c:pt>
                <c:pt idx="98">
                  <c:v>34.340000000000003</c:v>
                </c:pt>
                <c:pt idx="99">
                  <c:v>33.4</c:v>
                </c:pt>
                <c:pt idx="100">
                  <c:v>34.64</c:v>
                </c:pt>
                <c:pt idx="101">
                  <c:v>35.06</c:v>
                </c:pt>
                <c:pt idx="102">
                  <c:v>34.520000000000003</c:v>
                </c:pt>
                <c:pt idx="103">
                  <c:v>34.99</c:v>
                </c:pt>
                <c:pt idx="104">
                  <c:v>35.549999999999997</c:v>
                </c:pt>
                <c:pt idx="105">
                  <c:v>33.22</c:v>
                </c:pt>
                <c:pt idx="106">
                  <c:v>34.979999999999997</c:v>
                </c:pt>
                <c:pt idx="107">
                  <c:v>36.630000000000003</c:v>
                </c:pt>
                <c:pt idx="108">
                  <c:v>37.25</c:v>
                </c:pt>
                <c:pt idx="109">
                  <c:v>38.270000000000003</c:v>
                </c:pt>
                <c:pt idx="110">
                  <c:v>38.26</c:v>
                </c:pt>
                <c:pt idx="111">
                  <c:v>38.979999999999997</c:v>
                </c:pt>
                <c:pt idx="112">
                  <c:v>41.13</c:v>
                </c:pt>
                <c:pt idx="113">
                  <c:v>39.94</c:v>
                </c:pt>
                <c:pt idx="114">
                  <c:v>39.869999999999997</c:v>
                </c:pt>
                <c:pt idx="115">
                  <c:v>40.39</c:v>
                </c:pt>
                <c:pt idx="116">
                  <c:v>37.85</c:v>
                </c:pt>
                <c:pt idx="117">
                  <c:v>38.46</c:v>
                </c:pt>
                <c:pt idx="118">
                  <c:v>39.42</c:v>
                </c:pt>
                <c:pt idx="119">
                  <c:v>40.22</c:v>
                </c:pt>
                <c:pt idx="120">
                  <c:v>39.950000000000003</c:v>
                </c:pt>
                <c:pt idx="121">
                  <c:v>41.08</c:v>
                </c:pt>
                <c:pt idx="122">
                  <c:v>41.45</c:v>
                </c:pt>
                <c:pt idx="123">
                  <c:v>42.23</c:v>
                </c:pt>
                <c:pt idx="124">
                  <c:v>41.72</c:v>
                </c:pt>
                <c:pt idx="125">
                  <c:v>39.46</c:v>
                </c:pt>
                <c:pt idx="126">
                  <c:v>40.39</c:v>
                </c:pt>
                <c:pt idx="127">
                  <c:v>40.020000000000003</c:v>
                </c:pt>
                <c:pt idx="128">
                  <c:v>41.17</c:v>
                </c:pt>
                <c:pt idx="129">
                  <c:v>40.89</c:v>
                </c:pt>
                <c:pt idx="130">
                  <c:v>41.59</c:v>
                </c:pt>
                <c:pt idx="131">
                  <c:v>42.39</c:v>
                </c:pt>
                <c:pt idx="132">
                  <c:v>42.37</c:v>
                </c:pt>
                <c:pt idx="133">
                  <c:v>42.48</c:v>
                </c:pt>
                <c:pt idx="134">
                  <c:v>42.46</c:v>
                </c:pt>
                <c:pt idx="135">
                  <c:v>43.07</c:v>
                </c:pt>
                <c:pt idx="136">
                  <c:v>42.04</c:v>
                </c:pt>
                <c:pt idx="137">
                  <c:v>42.94</c:v>
                </c:pt>
                <c:pt idx="138">
                  <c:v>41.98</c:v>
                </c:pt>
                <c:pt idx="139">
                  <c:v>43.01</c:v>
                </c:pt>
                <c:pt idx="140">
                  <c:v>43.7</c:v>
                </c:pt>
                <c:pt idx="141">
                  <c:v>43.47</c:v>
                </c:pt>
                <c:pt idx="142">
                  <c:v>43.12</c:v>
                </c:pt>
                <c:pt idx="143">
                  <c:v>42.88</c:v>
                </c:pt>
                <c:pt idx="144">
                  <c:v>43.67</c:v>
                </c:pt>
                <c:pt idx="145">
                  <c:v>43.63</c:v>
                </c:pt>
                <c:pt idx="146">
                  <c:v>42.81</c:v>
                </c:pt>
                <c:pt idx="147">
                  <c:v>42.94</c:v>
                </c:pt>
                <c:pt idx="148">
                  <c:v>43.11</c:v>
                </c:pt>
                <c:pt idx="149">
                  <c:v>42.47</c:v>
                </c:pt>
                <c:pt idx="150">
                  <c:v>43.13</c:v>
                </c:pt>
                <c:pt idx="151">
                  <c:v>42.64</c:v>
                </c:pt>
                <c:pt idx="152">
                  <c:v>42.81</c:v>
                </c:pt>
                <c:pt idx="153">
                  <c:v>43.13</c:v>
                </c:pt>
                <c:pt idx="154">
                  <c:v>43.56</c:v>
                </c:pt>
                <c:pt idx="155">
                  <c:v>44.39</c:v>
                </c:pt>
                <c:pt idx="156">
                  <c:v>44.23</c:v>
                </c:pt>
                <c:pt idx="157">
                  <c:v>44.04</c:v>
                </c:pt>
                <c:pt idx="158">
                  <c:v>44.26</c:v>
                </c:pt>
                <c:pt idx="159">
                  <c:v>43.8</c:v>
                </c:pt>
                <c:pt idx="160">
                  <c:v>44.49</c:v>
                </c:pt>
                <c:pt idx="161">
                  <c:v>44.18</c:v>
                </c:pt>
                <c:pt idx="162">
                  <c:v>43.93</c:v>
                </c:pt>
                <c:pt idx="163">
                  <c:v>44.35</c:v>
                </c:pt>
                <c:pt idx="164">
                  <c:v>44.27</c:v>
                </c:pt>
                <c:pt idx="165">
                  <c:v>44.32</c:v>
                </c:pt>
                <c:pt idx="166">
                  <c:v>44.13</c:v>
                </c:pt>
                <c:pt idx="167">
                  <c:v>43.51</c:v>
                </c:pt>
                <c:pt idx="168">
                  <c:v>44.31</c:v>
                </c:pt>
                <c:pt idx="169">
                  <c:v>45.56</c:v>
                </c:pt>
                <c:pt idx="170">
                  <c:v>45.25</c:v>
                </c:pt>
                <c:pt idx="171">
                  <c:v>44.63</c:v>
                </c:pt>
                <c:pt idx="172">
                  <c:v>44.67</c:v>
                </c:pt>
                <c:pt idx="173">
                  <c:v>44.39</c:v>
                </c:pt>
                <c:pt idx="174">
                  <c:v>44.64</c:v>
                </c:pt>
                <c:pt idx="175">
                  <c:v>43.2</c:v>
                </c:pt>
                <c:pt idx="176">
                  <c:v>42.9</c:v>
                </c:pt>
                <c:pt idx="177">
                  <c:v>41.33</c:v>
                </c:pt>
                <c:pt idx="178">
                  <c:v>41.08</c:v>
                </c:pt>
                <c:pt idx="179">
                  <c:v>39.119999999999997</c:v>
                </c:pt>
                <c:pt idx="180">
                  <c:v>40.020000000000003</c:v>
                </c:pt>
                <c:pt idx="181">
                  <c:v>39.049999999999997</c:v>
                </c:pt>
                <c:pt idx="182">
                  <c:v>39</c:v>
                </c:pt>
                <c:pt idx="183">
                  <c:v>38.880000000000003</c:v>
                </c:pt>
                <c:pt idx="184">
                  <c:v>39.950000000000003</c:v>
                </c:pt>
                <c:pt idx="185">
                  <c:v>41.56</c:v>
                </c:pt>
                <c:pt idx="186">
                  <c:v>42.53</c:v>
                </c:pt>
                <c:pt idx="187">
                  <c:v>42.35</c:v>
                </c:pt>
                <c:pt idx="188">
                  <c:v>41.02</c:v>
                </c:pt>
                <c:pt idx="189">
                  <c:v>41.06</c:v>
                </c:pt>
                <c:pt idx="190">
                  <c:v>40.92</c:v>
                </c:pt>
                <c:pt idx="191">
                  <c:v>41.1</c:v>
                </c:pt>
                <c:pt idx="192">
                  <c:v>41.14</c:v>
                </c:pt>
                <c:pt idx="193">
                  <c:v>41.8</c:v>
                </c:pt>
                <c:pt idx="194">
                  <c:v>40.28</c:v>
                </c:pt>
                <c:pt idx="195">
                  <c:v>40.950000000000003</c:v>
                </c:pt>
                <c:pt idx="196">
                  <c:v>39.46</c:v>
                </c:pt>
                <c:pt idx="197">
                  <c:v>37.96</c:v>
                </c:pt>
                <c:pt idx="198">
                  <c:v>40.25</c:v>
                </c:pt>
                <c:pt idx="199">
                  <c:v>40.659999999999997</c:v>
                </c:pt>
                <c:pt idx="200">
                  <c:v>40.96</c:v>
                </c:pt>
                <c:pt idx="201">
                  <c:v>42.27</c:v>
                </c:pt>
                <c:pt idx="202">
                  <c:v>41.54</c:v>
                </c:pt>
                <c:pt idx="203">
                  <c:v>40.39</c:v>
                </c:pt>
                <c:pt idx="204">
                  <c:v>41.17</c:v>
                </c:pt>
                <c:pt idx="205">
                  <c:v>42.31</c:v>
                </c:pt>
                <c:pt idx="206">
                  <c:v>41.88</c:v>
                </c:pt>
                <c:pt idx="207">
                  <c:v>41.66</c:v>
                </c:pt>
                <c:pt idx="208">
                  <c:v>41.66</c:v>
                </c:pt>
                <c:pt idx="209">
                  <c:v>41.96</c:v>
                </c:pt>
                <c:pt idx="210">
                  <c:v>40.96</c:v>
                </c:pt>
                <c:pt idx="211">
                  <c:v>41.78</c:v>
                </c:pt>
                <c:pt idx="212">
                  <c:v>41.07</c:v>
                </c:pt>
                <c:pt idx="213">
                  <c:v>39.81</c:v>
                </c:pt>
                <c:pt idx="214">
                  <c:v>40.119999999999997</c:v>
                </c:pt>
                <c:pt idx="215">
                  <c:v>38.44</c:v>
                </c:pt>
                <c:pt idx="216">
                  <c:v>37.130000000000003</c:v>
                </c:pt>
                <c:pt idx="217">
                  <c:v>36.9</c:v>
                </c:pt>
                <c:pt idx="218">
                  <c:v>38.07</c:v>
                </c:pt>
                <c:pt idx="219">
                  <c:v>39.17</c:v>
                </c:pt>
                <c:pt idx="220">
                  <c:v>40.33</c:v>
                </c:pt>
                <c:pt idx="221">
                  <c:v>39.9</c:v>
                </c:pt>
                <c:pt idx="222">
                  <c:v>38.82</c:v>
                </c:pt>
                <c:pt idx="223">
                  <c:v>41.23</c:v>
                </c:pt>
                <c:pt idx="224">
                  <c:v>43.2</c:v>
                </c:pt>
                <c:pt idx="225">
                  <c:v>43.04</c:v>
                </c:pt>
                <c:pt idx="226">
                  <c:v>42.57</c:v>
                </c:pt>
                <c:pt idx="227">
                  <c:v>41.98</c:v>
                </c:pt>
                <c:pt idx="228">
                  <c:v>43.21</c:v>
                </c:pt>
                <c:pt idx="229">
                  <c:v>42.87</c:v>
                </c:pt>
                <c:pt idx="230">
                  <c:v>43.25</c:v>
                </c:pt>
                <c:pt idx="231">
                  <c:v>43.31</c:v>
                </c:pt>
                <c:pt idx="232">
                  <c:v>44.32</c:v>
                </c:pt>
                <c:pt idx="233">
                  <c:v>45.18</c:v>
                </c:pt>
                <c:pt idx="234">
                  <c:v>47.16</c:v>
                </c:pt>
                <c:pt idx="235">
                  <c:v>48.13</c:v>
                </c:pt>
                <c:pt idx="236">
                  <c:v>47.14</c:v>
                </c:pt>
                <c:pt idx="237">
                  <c:v>47.66</c:v>
                </c:pt>
                <c:pt idx="238">
                  <c:v>47.17</c:v>
                </c:pt>
                <c:pt idx="239">
                  <c:v>46.91</c:v>
                </c:pt>
                <c:pt idx="240">
                  <c:v>47.41</c:v>
                </c:pt>
                <c:pt idx="241">
                  <c:v>48.56</c:v>
                </c:pt>
                <c:pt idx="242">
                  <c:v>48.71</c:v>
                </c:pt>
                <c:pt idx="243">
                  <c:v>48.19</c:v>
                </c:pt>
                <c:pt idx="244">
                  <c:v>48.35</c:v>
                </c:pt>
                <c:pt idx="245">
                  <c:v>48.73</c:v>
                </c:pt>
                <c:pt idx="246">
                  <c:v>50.14</c:v>
                </c:pt>
                <c:pt idx="247">
                  <c:v>49.76</c:v>
                </c:pt>
                <c:pt idx="248">
                  <c:v>50.02</c:v>
                </c:pt>
                <c:pt idx="249">
                  <c:v>50.41</c:v>
                </c:pt>
                <c:pt idx="250">
                  <c:v>50.89</c:v>
                </c:pt>
                <c:pt idx="251">
                  <c:v>51.14</c:v>
                </c:pt>
                <c:pt idx="252">
                  <c:v>52</c:v>
                </c:pt>
                <c:pt idx="253">
                  <c:v>50.5</c:v>
                </c:pt>
                <c:pt idx="254">
                  <c:v>49.4</c:v>
                </c:pt>
                <c:pt idx="255">
                  <c:v>50.82</c:v>
                </c:pt>
                <c:pt idx="256">
                  <c:v>50.85</c:v>
                </c:pt>
                <c:pt idx="257">
                  <c:v>50.82</c:v>
                </c:pt>
                <c:pt idx="258">
                  <c:v>50.51</c:v>
                </c:pt>
                <c:pt idx="259">
                  <c:v>50.71</c:v>
                </c:pt>
                <c:pt idx="260">
                  <c:v>50.91</c:v>
                </c:pt>
                <c:pt idx="261">
                  <c:v>51.17</c:v>
                </c:pt>
                <c:pt idx="262">
                  <c:v>51.22</c:v>
                </c:pt>
                <c:pt idx="263">
                  <c:v>50.02</c:v>
                </c:pt>
                <c:pt idx="264">
                  <c:v>52.79</c:v>
                </c:pt>
                <c:pt idx="265">
                  <c:v>53.57</c:v>
                </c:pt>
                <c:pt idx="266">
                  <c:v>53.83</c:v>
                </c:pt>
                <c:pt idx="267">
                  <c:v>55.88</c:v>
                </c:pt>
                <c:pt idx="268">
                  <c:v>54.98</c:v>
                </c:pt>
                <c:pt idx="269">
                  <c:v>56.28</c:v>
                </c:pt>
                <c:pt idx="270">
                  <c:v>55.54</c:v>
                </c:pt>
                <c:pt idx="271">
                  <c:v>56.02</c:v>
                </c:pt>
                <c:pt idx="272">
                  <c:v>54.5</c:v>
                </c:pt>
                <c:pt idx="273">
                  <c:v>54.18</c:v>
                </c:pt>
                <c:pt idx="274">
                  <c:v>55.39</c:v>
                </c:pt>
                <c:pt idx="275">
                  <c:v>55.27</c:v>
                </c:pt>
                <c:pt idx="276">
                  <c:v>55.79</c:v>
                </c:pt>
                <c:pt idx="277">
                  <c:v>54.76</c:v>
                </c:pt>
                <c:pt idx="278">
                  <c:v>55.46</c:v>
                </c:pt>
                <c:pt idx="279">
                  <c:v>55.53</c:v>
                </c:pt>
                <c:pt idx="280">
                  <c:v>54.95</c:v>
                </c:pt>
                <c:pt idx="281">
                  <c:v>54.77</c:v>
                </c:pt>
                <c:pt idx="282">
                  <c:v>54.85</c:v>
                </c:pt>
                <c:pt idx="283">
                  <c:v>56.09</c:v>
                </c:pt>
                <c:pt idx="284">
                  <c:v>57.48</c:v>
                </c:pt>
                <c:pt idx="285">
                  <c:v>58.46</c:v>
                </c:pt>
                <c:pt idx="286">
                  <c:v>58.76</c:v>
                </c:pt>
                <c:pt idx="287">
                  <c:v>59.34</c:v>
                </c:pt>
                <c:pt idx="288">
                  <c:v>60.37</c:v>
                </c:pt>
                <c:pt idx="289">
                  <c:v>61.16</c:v>
                </c:pt>
                <c:pt idx="290">
                  <c:v>61.11</c:v>
                </c:pt>
                <c:pt idx="291">
                  <c:v>60.97</c:v>
                </c:pt>
                <c:pt idx="292">
                  <c:v>62.85</c:v>
                </c:pt>
                <c:pt idx="293">
                  <c:v>63.44</c:v>
                </c:pt>
                <c:pt idx="294">
                  <c:v>63.43</c:v>
                </c:pt>
                <c:pt idx="295">
                  <c:v>64.67</c:v>
                </c:pt>
                <c:pt idx="296">
                  <c:v>63.4</c:v>
                </c:pt>
                <c:pt idx="297">
                  <c:v>62.11</c:v>
                </c:pt>
                <c:pt idx="298">
                  <c:v>64.69</c:v>
                </c:pt>
                <c:pt idx="299">
                  <c:v>64.069999999999993</c:v>
                </c:pt>
                <c:pt idx="300">
                  <c:v>66.39</c:v>
                </c:pt>
                <c:pt idx="301">
                  <c:v>66.05</c:v>
                </c:pt>
                <c:pt idx="302">
                  <c:v>64.430000000000007</c:v>
                </c:pt>
                <c:pt idx="303">
                  <c:v>63.41</c:v>
                </c:pt>
                <c:pt idx="304">
                  <c:v>62.33</c:v>
                </c:pt>
                <c:pt idx="305">
                  <c:v>63.66</c:v>
                </c:pt>
                <c:pt idx="306">
                  <c:v>66.94</c:v>
                </c:pt>
                <c:pt idx="307">
                  <c:v>69.39</c:v>
                </c:pt>
                <c:pt idx="308">
                  <c:v>67.83</c:v>
                </c:pt>
                <c:pt idx="309">
                  <c:v>66.92</c:v>
                </c:pt>
                <c:pt idx="310">
                  <c:v>67.87</c:v>
                </c:pt>
                <c:pt idx="311">
                  <c:v>69.349999999999994</c:v>
                </c:pt>
                <c:pt idx="312">
                  <c:v>68.87</c:v>
                </c:pt>
                <c:pt idx="313">
                  <c:v>68.39</c:v>
                </c:pt>
                <c:pt idx="314">
                  <c:v>68.17</c:v>
                </c:pt>
                <c:pt idx="315">
                  <c:v>67.55</c:v>
                </c:pt>
                <c:pt idx="316">
                  <c:v>62.72</c:v>
                </c:pt>
                <c:pt idx="317">
                  <c:v>64.12</c:v>
                </c:pt>
                <c:pt idx="318">
                  <c:v>63.69</c:v>
                </c:pt>
                <c:pt idx="319">
                  <c:v>59.75</c:v>
                </c:pt>
                <c:pt idx="320">
                  <c:v>63.46</c:v>
                </c:pt>
                <c:pt idx="321">
                  <c:v>61</c:v>
                </c:pt>
                <c:pt idx="322">
                  <c:v>63.69</c:v>
                </c:pt>
                <c:pt idx="323">
                  <c:v>64.400000000000006</c:v>
                </c:pt>
                <c:pt idx="324">
                  <c:v>63.38</c:v>
                </c:pt>
                <c:pt idx="325">
                  <c:v>62.41</c:v>
                </c:pt>
                <c:pt idx="326">
                  <c:v>64.069999999999993</c:v>
                </c:pt>
                <c:pt idx="327">
                  <c:v>64.209999999999994</c:v>
                </c:pt>
                <c:pt idx="328">
                  <c:v>61.43</c:v>
                </c:pt>
                <c:pt idx="329">
                  <c:v>61.81</c:v>
                </c:pt>
                <c:pt idx="330">
                  <c:v>62.43</c:v>
                </c:pt>
                <c:pt idx="331">
                  <c:v>62.86</c:v>
                </c:pt>
                <c:pt idx="332">
                  <c:v>62.63</c:v>
                </c:pt>
                <c:pt idx="333">
                  <c:v>62.72</c:v>
                </c:pt>
                <c:pt idx="334">
                  <c:v>63.64</c:v>
                </c:pt>
                <c:pt idx="335">
                  <c:v>66.08</c:v>
                </c:pt>
                <c:pt idx="336">
                  <c:v>66.599999999999994</c:v>
                </c:pt>
                <c:pt idx="337">
                  <c:v>66.53</c:v>
                </c:pt>
                <c:pt idx="338">
                  <c:v>66.94</c:v>
                </c:pt>
                <c:pt idx="339">
                  <c:v>65.900000000000006</c:v>
                </c:pt>
                <c:pt idx="340">
                  <c:v>64.540000000000006</c:v>
                </c:pt>
                <c:pt idx="341">
                  <c:v>65.09</c:v>
                </c:pt>
                <c:pt idx="342">
                  <c:v>65.42</c:v>
                </c:pt>
                <c:pt idx="343">
                  <c:v>65.14</c:v>
                </c:pt>
                <c:pt idx="344">
                  <c:v>65.14</c:v>
                </c:pt>
                <c:pt idx="345">
                  <c:v>65.91</c:v>
                </c:pt>
                <c:pt idx="346">
                  <c:v>66.47</c:v>
                </c:pt>
                <c:pt idx="347">
                  <c:v>67.989999999999995</c:v>
                </c:pt>
                <c:pt idx="348">
                  <c:v>66.53</c:v>
                </c:pt>
                <c:pt idx="349">
                  <c:v>67.64</c:v>
                </c:pt>
                <c:pt idx="350">
                  <c:v>69.459999999999994</c:v>
                </c:pt>
                <c:pt idx="351">
                  <c:v>69.709999999999994</c:v>
                </c:pt>
              </c:numCache>
            </c:numRef>
          </c:val>
          <c:smooth val="0"/>
          <c:extLst>
            <c:ext xmlns:c16="http://schemas.microsoft.com/office/drawing/2014/chart" uri="{C3380CC4-5D6E-409C-BE32-E72D297353CC}">
              <c16:uniqueId val="{00000000-2612-48B8-9D9A-47656967EC0C}"/>
            </c:ext>
          </c:extLst>
        </c:ser>
        <c:ser>
          <c:idx val="2"/>
          <c:order val="1"/>
          <c:tx>
            <c:strRef>
              <c:f>'G V.0.21.'!$I$9</c:f>
              <c:strCache>
                <c:ptCount val="1"/>
                <c:pt idx="0">
                  <c:v>Просек 2019.</c:v>
                </c:pt>
              </c:strCache>
            </c:strRef>
          </c:tx>
          <c:spPr>
            <a:ln w="25400">
              <a:solidFill>
                <a:srgbClr val="FF818D"/>
              </a:solidFill>
              <a:prstDash val="solid"/>
            </a:ln>
          </c:spPr>
          <c:marker>
            <c:symbol val="none"/>
          </c:marker>
          <c:cat>
            <c:numRef>
              <c:f>'G V.0.21.'!$G$10:$G$361</c:f>
              <c:numCache>
                <c:formatCode>m/d/yyyy</c:formatCode>
                <c:ptCount val="352"/>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2</c:v>
                </c:pt>
                <c:pt idx="345">
                  <c:v>44313</c:v>
                </c:pt>
                <c:pt idx="346">
                  <c:v>44314</c:v>
                </c:pt>
                <c:pt idx="347">
                  <c:v>44315</c:v>
                </c:pt>
                <c:pt idx="348">
                  <c:v>44316</c:v>
                </c:pt>
                <c:pt idx="349">
                  <c:v>44319</c:v>
                </c:pt>
                <c:pt idx="350">
                  <c:v>44320</c:v>
                </c:pt>
                <c:pt idx="351">
                  <c:v>44321</c:v>
                </c:pt>
              </c:numCache>
            </c:numRef>
          </c:cat>
          <c:val>
            <c:numRef>
              <c:f>'G V.0.21.'!$I$10:$I$361</c:f>
              <c:numCache>
                <c:formatCode>#,##0.0</c:formatCode>
                <c:ptCount val="352"/>
                <c:pt idx="0">
                  <c:v>64.027777777777786</c:v>
                </c:pt>
                <c:pt idx="1">
                  <c:v>64.027777777777786</c:v>
                </c:pt>
                <c:pt idx="2">
                  <c:v>64.027777777777786</c:v>
                </c:pt>
                <c:pt idx="3">
                  <c:v>64.027777777777786</c:v>
                </c:pt>
                <c:pt idx="4">
                  <c:v>64.027777777777786</c:v>
                </c:pt>
                <c:pt idx="5">
                  <c:v>64.027777777777786</c:v>
                </c:pt>
                <c:pt idx="6">
                  <c:v>64.027777777777786</c:v>
                </c:pt>
                <c:pt idx="7">
                  <c:v>64.027777777777786</c:v>
                </c:pt>
                <c:pt idx="8">
                  <c:v>64.027777777777786</c:v>
                </c:pt>
                <c:pt idx="9">
                  <c:v>64.027777777777786</c:v>
                </c:pt>
                <c:pt idx="10">
                  <c:v>64.027777777777786</c:v>
                </c:pt>
                <c:pt idx="11">
                  <c:v>64.027777777777786</c:v>
                </c:pt>
                <c:pt idx="12">
                  <c:v>64.027777777777786</c:v>
                </c:pt>
                <c:pt idx="13">
                  <c:v>64.027777777777786</c:v>
                </c:pt>
                <c:pt idx="14">
                  <c:v>64.027777777777786</c:v>
                </c:pt>
                <c:pt idx="15">
                  <c:v>64.027777777777786</c:v>
                </c:pt>
                <c:pt idx="16">
                  <c:v>64.027777777777786</c:v>
                </c:pt>
                <c:pt idx="17">
                  <c:v>64.027777777777786</c:v>
                </c:pt>
                <c:pt idx="18">
                  <c:v>64.027777777777786</c:v>
                </c:pt>
                <c:pt idx="19">
                  <c:v>64.027777777777786</c:v>
                </c:pt>
                <c:pt idx="20">
                  <c:v>64.027777777777786</c:v>
                </c:pt>
                <c:pt idx="21">
                  <c:v>64.027777777777786</c:v>
                </c:pt>
                <c:pt idx="22">
                  <c:v>64.027777777777786</c:v>
                </c:pt>
                <c:pt idx="23">
                  <c:v>64.027777777777786</c:v>
                </c:pt>
                <c:pt idx="24">
                  <c:v>64.027777777777786</c:v>
                </c:pt>
                <c:pt idx="25">
                  <c:v>64.027777777777786</c:v>
                </c:pt>
                <c:pt idx="26">
                  <c:v>64.027777777777786</c:v>
                </c:pt>
                <c:pt idx="27">
                  <c:v>64.027777777777786</c:v>
                </c:pt>
                <c:pt idx="28">
                  <c:v>64.027777777777786</c:v>
                </c:pt>
                <c:pt idx="29">
                  <c:v>64.027777777777786</c:v>
                </c:pt>
                <c:pt idx="30">
                  <c:v>64.027777777777786</c:v>
                </c:pt>
                <c:pt idx="31">
                  <c:v>64.027777777777786</c:v>
                </c:pt>
                <c:pt idx="32">
                  <c:v>64.027777777777786</c:v>
                </c:pt>
                <c:pt idx="33">
                  <c:v>64.027777777777786</c:v>
                </c:pt>
                <c:pt idx="34">
                  <c:v>64.027777777777786</c:v>
                </c:pt>
                <c:pt idx="35">
                  <c:v>64.027777777777786</c:v>
                </c:pt>
                <c:pt idx="36">
                  <c:v>64.027777777777786</c:v>
                </c:pt>
                <c:pt idx="37">
                  <c:v>64.027777777777786</c:v>
                </c:pt>
                <c:pt idx="38">
                  <c:v>64.027777777777786</c:v>
                </c:pt>
                <c:pt idx="39">
                  <c:v>64.027777777777786</c:v>
                </c:pt>
                <c:pt idx="40">
                  <c:v>64.027777777777786</c:v>
                </c:pt>
                <c:pt idx="41">
                  <c:v>64.027777777777786</c:v>
                </c:pt>
                <c:pt idx="42">
                  <c:v>64.027777777777786</c:v>
                </c:pt>
                <c:pt idx="43">
                  <c:v>64.027777777777786</c:v>
                </c:pt>
                <c:pt idx="44">
                  <c:v>64.027777777777786</c:v>
                </c:pt>
                <c:pt idx="45">
                  <c:v>64.027777777777786</c:v>
                </c:pt>
                <c:pt idx="46">
                  <c:v>64.027777777777786</c:v>
                </c:pt>
                <c:pt idx="47">
                  <c:v>64.027777777777786</c:v>
                </c:pt>
                <c:pt idx="48">
                  <c:v>64.027777777777786</c:v>
                </c:pt>
                <c:pt idx="49">
                  <c:v>64.027777777777786</c:v>
                </c:pt>
                <c:pt idx="50">
                  <c:v>64.027777777777786</c:v>
                </c:pt>
                <c:pt idx="51">
                  <c:v>64.027777777777786</c:v>
                </c:pt>
                <c:pt idx="52">
                  <c:v>64.027777777777786</c:v>
                </c:pt>
                <c:pt idx="53">
                  <c:v>64.027777777777786</c:v>
                </c:pt>
                <c:pt idx="54">
                  <c:v>64.027777777777786</c:v>
                </c:pt>
                <c:pt idx="55">
                  <c:v>64.027777777777786</c:v>
                </c:pt>
                <c:pt idx="56">
                  <c:v>64.027777777777786</c:v>
                </c:pt>
                <c:pt idx="57">
                  <c:v>64.027777777777786</c:v>
                </c:pt>
                <c:pt idx="58">
                  <c:v>64.027777777777786</c:v>
                </c:pt>
                <c:pt idx="59">
                  <c:v>64.027777777777786</c:v>
                </c:pt>
                <c:pt idx="60">
                  <c:v>64.027777777777786</c:v>
                </c:pt>
                <c:pt idx="61">
                  <c:v>64.027777777777786</c:v>
                </c:pt>
                <c:pt idx="62">
                  <c:v>64.027777777777786</c:v>
                </c:pt>
                <c:pt idx="63">
                  <c:v>64.027777777777786</c:v>
                </c:pt>
                <c:pt idx="64">
                  <c:v>64.027777777777786</c:v>
                </c:pt>
                <c:pt idx="65">
                  <c:v>64.027777777777786</c:v>
                </c:pt>
                <c:pt idx="66">
                  <c:v>64.027777777777786</c:v>
                </c:pt>
                <c:pt idx="67">
                  <c:v>64.027777777777786</c:v>
                </c:pt>
                <c:pt idx="68">
                  <c:v>64.027777777777786</c:v>
                </c:pt>
                <c:pt idx="69">
                  <c:v>64.027777777777786</c:v>
                </c:pt>
                <c:pt idx="70">
                  <c:v>64.027777777777786</c:v>
                </c:pt>
                <c:pt idx="71">
                  <c:v>64.027777777777786</c:v>
                </c:pt>
                <c:pt idx="72">
                  <c:v>64.027777777777786</c:v>
                </c:pt>
                <c:pt idx="73">
                  <c:v>64.027777777777786</c:v>
                </c:pt>
                <c:pt idx="74">
                  <c:v>64.027777777777786</c:v>
                </c:pt>
                <c:pt idx="75">
                  <c:v>64.027777777777786</c:v>
                </c:pt>
                <c:pt idx="76">
                  <c:v>64.027777777777786</c:v>
                </c:pt>
                <c:pt idx="77">
                  <c:v>64.027777777777786</c:v>
                </c:pt>
                <c:pt idx="78">
                  <c:v>64.027777777777786</c:v>
                </c:pt>
                <c:pt idx="79">
                  <c:v>64.027777777777786</c:v>
                </c:pt>
                <c:pt idx="80">
                  <c:v>64.027777777777786</c:v>
                </c:pt>
                <c:pt idx="81">
                  <c:v>64.027777777777786</c:v>
                </c:pt>
                <c:pt idx="82">
                  <c:v>64.027777777777786</c:v>
                </c:pt>
                <c:pt idx="83">
                  <c:v>64.027777777777786</c:v>
                </c:pt>
                <c:pt idx="84">
                  <c:v>64.027777777777786</c:v>
                </c:pt>
                <c:pt idx="85">
                  <c:v>64.027777777777786</c:v>
                </c:pt>
                <c:pt idx="86">
                  <c:v>64.027777777777786</c:v>
                </c:pt>
                <c:pt idx="87">
                  <c:v>64.027777777777786</c:v>
                </c:pt>
                <c:pt idx="88">
                  <c:v>64.027777777777786</c:v>
                </c:pt>
                <c:pt idx="89">
                  <c:v>64.027777777777786</c:v>
                </c:pt>
                <c:pt idx="90">
                  <c:v>64.027777777777786</c:v>
                </c:pt>
                <c:pt idx="91">
                  <c:v>64.027777777777786</c:v>
                </c:pt>
                <c:pt idx="92">
                  <c:v>64.027777777777786</c:v>
                </c:pt>
                <c:pt idx="93">
                  <c:v>64.027777777777786</c:v>
                </c:pt>
                <c:pt idx="94">
                  <c:v>64.027777777777786</c:v>
                </c:pt>
                <c:pt idx="95">
                  <c:v>64.027777777777786</c:v>
                </c:pt>
                <c:pt idx="96">
                  <c:v>64.027777777777786</c:v>
                </c:pt>
                <c:pt idx="97">
                  <c:v>64.027777777777786</c:v>
                </c:pt>
                <c:pt idx="98">
                  <c:v>64.027777777777786</c:v>
                </c:pt>
                <c:pt idx="99">
                  <c:v>64.027777777777786</c:v>
                </c:pt>
                <c:pt idx="100">
                  <c:v>64.027777777777786</c:v>
                </c:pt>
                <c:pt idx="101">
                  <c:v>64.027777777777786</c:v>
                </c:pt>
                <c:pt idx="102">
                  <c:v>64.027777777777786</c:v>
                </c:pt>
                <c:pt idx="103">
                  <c:v>64.027777777777786</c:v>
                </c:pt>
                <c:pt idx="104">
                  <c:v>64.027777777777786</c:v>
                </c:pt>
                <c:pt idx="105">
                  <c:v>64.027777777777786</c:v>
                </c:pt>
                <c:pt idx="106">
                  <c:v>64.027777777777786</c:v>
                </c:pt>
                <c:pt idx="107">
                  <c:v>64.027777777777786</c:v>
                </c:pt>
                <c:pt idx="108">
                  <c:v>64.027777777777786</c:v>
                </c:pt>
                <c:pt idx="109">
                  <c:v>64.027777777777786</c:v>
                </c:pt>
                <c:pt idx="110">
                  <c:v>64.027777777777786</c:v>
                </c:pt>
                <c:pt idx="111">
                  <c:v>64.027777777777786</c:v>
                </c:pt>
                <c:pt idx="112">
                  <c:v>64.027777777777786</c:v>
                </c:pt>
                <c:pt idx="113">
                  <c:v>64.027777777777786</c:v>
                </c:pt>
                <c:pt idx="114">
                  <c:v>64.027777777777786</c:v>
                </c:pt>
                <c:pt idx="115">
                  <c:v>64.027777777777786</c:v>
                </c:pt>
                <c:pt idx="116">
                  <c:v>64.027777777777786</c:v>
                </c:pt>
                <c:pt idx="117">
                  <c:v>64.027777777777786</c:v>
                </c:pt>
                <c:pt idx="118">
                  <c:v>64.027777777777786</c:v>
                </c:pt>
                <c:pt idx="119">
                  <c:v>64.027777777777786</c:v>
                </c:pt>
                <c:pt idx="120">
                  <c:v>64.027777777777786</c:v>
                </c:pt>
                <c:pt idx="121">
                  <c:v>64.027777777777786</c:v>
                </c:pt>
                <c:pt idx="122">
                  <c:v>64.027777777777786</c:v>
                </c:pt>
                <c:pt idx="123">
                  <c:v>64.027777777777786</c:v>
                </c:pt>
                <c:pt idx="124">
                  <c:v>64.027777777777786</c:v>
                </c:pt>
                <c:pt idx="125">
                  <c:v>64.027777777777786</c:v>
                </c:pt>
                <c:pt idx="126">
                  <c:v>64.027777777777786</c:v>
                </c:pt>
                <c:pt idx="127">
                  <c:v>64.027777777777786</c:v>
                </c:pt>
                <c:pt idx="128">
                  <c:v>64.027777777777786</c:v>
                </c:pt>
                <c:pt idx="129">
                  <c:v>64.027777777777786</c:v>
                </c:pt>
                <c:pt idx="130">
                  <c:v>64.027777777777786</c:v>
                </c:pt>
                <c:pt idx="131">
                  <c:v>64.027777777777786</c:v>
                </c:pt>
                <c:pt idx="132">
                  <c:v>64.027777777777786</c:v>
                </c:pt>
                <c:pt idx="133">
                  <c:v>64.027777777777786</c:v>
                </c:pt>
                <c:pt idx="134">
                  <c:v>64.027777777777786</c:v>
                </c:pt>
                <c:pt idx="135">
                  <c:v>64.027777777777786</c:v>
                </c:pt>
                <c:pt idx="136">
                  <c:v>64.027777777777786</c:v>
                </c:pt>
                <c:pt idx="137">
                  <c:v>64.027777777777786</c:v>
                </c:pt>
                <c:pt idx="138">
                  <c:v>64.027777777777786</c:v>
                </c:pt>
                <c:pt idx="139">
                  <c:v>64.027777777777786</c:v>
                </c:pt>
                <c:pt idx="140">
                  <c:v>64.027777777777786</c:v>
                </c:pt>
                <c:pt idx="141">
                  <c:v>64.027777777777786</c:v>
                </c:pt>
                <c:pt idx="142">
                  <c:v>64.027777777777786</c:v>
                </c:pt>
                <c:pt idx="143">
                  <c:v>64.027777777777786</c:v>
                </c:pt>
                <c:pt idx="144">
                  <c:v>64.027777777777786</c:v>
                </c:pt>
                <c:pt idx="145">
                  <c:v>64.027777777777786</c:v>
                </c:pt>
                <c:pt idx="146">
                  <c:v>64.027777777777786</c:v>
                </c:pt>
                <c:pt idx="147">
                  <c:v>64.027777777777786</c:v>
                </c:pt>
                <c:pt idx="148">
                  <c:v>64.027777777777786</c:v>
                </c:pt>
                <c:pt idx="149">
                  <c:v>64.027777777777786</c:v>
                </c:pt>
                <c:pt idx="150">
                  <c:v>64.027777777777786</c:v>
                </c:pt>
                <c:pt idx="151">
                  <c:v>64.027777777777786</c:v>
                </c:pt>
                <c:pt idx="152">
                  <c:v>64.027777777777786</c:v>
                </c:pt>
                <c:pt idx="153">
                  <c:v>64.027777777777786</c:v>
                </c:pt>
                <c:pt idx="154">
                  <c:v>64.027777777777786</c:v>
                </c:pt>
                <c:pt idx="155">
                  <c:v>64.027777777777786</c:v>
                </c:pt>
                <c:pt idx="156">
                  <c:v>64.027777777777786</c:v>
                </c:pt>
                <c:pt idx="157">
                  <c:v>64.027777777777786</c:v>
                </c:pt>
                <c:pt idx="158">
                  <c:v>64.027777777777786</c:v>
                </c:pt>
                <c:pt idx="159">
                  <c:v>64.027777777777786</c:v>
                </c:pt>
                <c:pt idx="160">
                  <c:v>64.027777777777786</c:v>
                </c:pt>
                <c:pt idx="161">
                  <c:v>64.027777777777786</c:v>
                </c:pt>
                <c:pt idx="162">
                  <c:v>64.027777777777786</c:v>
                </c:pt>
                <c:pt idx="163">
                  <c:v>64.027777777777786</c:v>
                </c:pt>
                <c:pt idx="164">
                  <c:v>64.027777777777786</c:v>
                </c:pt>
                <c:pt idx="165">
                  <c:v>64.027777777777786</c:v>
                </c:pt>
                <c:pt idx="166">
                  <c:v>64.027777777777786</c:v>
                </c:pt>
                <c:pt idx="167">
                  <c:v>64.027777777777786</c:v>
                </c:pt>
                <c:pt idx="168">
                  <c:v>64.027777777777786</c:v>
                </c:pt>
                <c:pt idx="169">
                  <c:v>64.027777777777786</c:v>
                </c:pt>
                <c:pt idx="170">
                  <c:v>64.027777777777786</c:v>
                </c:pt>
                <c:pt idx="171">
                  <c:v>64.027777777777786</c:v>
                </c:pt>
                <c:pt idx="172">
                  <c:v>64.027777777777786</c:v>
                </c:pt>
                <c:pt idx="173">
                  <c:v>64.027777777777786</c:v>
                </c:pt>
                <c:pt idx="174">
                  <c:v>64.027777777777786</c:v>
                </c:pt>
                <c:pt idx="175">
                  <c:v>64.027777777777786</c:v>
                </c:pt>
                <c:pt idx="176">
                  <c:v>64.027777777777786</c:v>
                </c:pt>
                <c:pt idx="177">
                  <c:v>64.027777777777786</c:v>
                </c:pt>
                <c:pt idx="178">
                  <c:v>64.027777777777786</c:v>
                </c:pt>
                <c:pt idx="179">
                  <c:v>64.027777777777786</c:v>
                </c:pt>
                <c:pt idx="180">
                  <c:v>64.027777777777786</c:v>
                </c:pt>
                <c:pt idx="181">
                  <c:v>64.027777777777786</c:v>
                </c:pt>
                <c:pt idx="182">
                  <c:v>64.027777777777786</c:v>
                </c:pt>
                <c:pt idx="183">
                  <c:v>64.027777777777786</c:v>
                </c:pt>
                <c:pt idx="184">
                  <c:v>64.027777777777786</c:v>
                </c:pt>
                <c:pt idx="185">
                  <c:v>64.027777777777786</c:v>
                </c:pt>
                <c:pt idx="186">
                  <c:v>64.027777777777786</c:v>
                </c:pt>
                <c:pt idx="187">
                  <c:v>64.027777777777786</c:v>
                </c:pt>
                <c:pt idx="188">
                  <c:v>64.027777777777786</c:v>
                </c:pt>
                <c:pt idx="189">
                  <c:v>64.027777777777786</c:v>
                </c:pt>
                <c:pt idx="190">
                  <c:v>64.027777777777786</c:v>
                </c:pt>
                <c:pt idx="191">
                  <c:v>64.027777777777786</c:v>
                </c:pt>
                <c:pt idx="192">
                  <c:v>64.027777777777786</c:v>
                </c:pt>
                <c:pt idx="193">
                  <c:v>64.027777777777786</c:v>
                </c:pt>
                <c:pt idx="194">
                  <c:v>64.027777777777786</c:v>
                </c:pt>
                <c:pt idx="195">
                  <c:v>64.027777777777786</c:v>
                </c:pt>
                <c:pt idx="196">
                  <c:v>64.027777777777786</c:v>
                </c:pt>
                <c:pt idx="197">
                  <c:v>64.027777777777786</c:v>
                </c:pt>
                <c:pt idx="198">
                  <c:v>64.027777777777786</c:v>
                </c:pt>
                <c:pt idx="199">
                  <c:v>64.027777777777786</c:v>
                </c:pt>
                <c:pt idx="200">
                  <c:v>64.027777777777786</c:v>
                </c:pt>
                <c:pt idx="201">
                  <c:v>64.027777777777786</c:v>
                </c:pt>
                <c:pt idx="202">
                  <c:v>64.027777777777786</c:v>
                </c:pt>
                <c:pt idx="203">
                  <c:v>64.027777777777786</c:v>
                </c:pt>
                <c:pt idx="204">
                  <c:v>64.027777777777786</c:v>
                </c:pt>
                <c:pt idx="205">
                  <c:v>64.027777777777786</c:v>
                </c:pt>
                <c:pt idx="206">
                  <c:v>64.027777777777786</c:v>
                </c:pt>
                <c:pt idx="207">
                  <c:v>64.027777777777786</c:v>
                </c:pt>
                <c:pt idx="208">
                  <c:v>64.027777777777786</c:v>
                </c:pt>
                <c:pt idx="209">
                  <c:v>64.027777777777786</c:v>
                </c:pt>
                <c:pt idx="210">
                  <c:v>64.027777777777786</c:v>
                </c:pt>
                <c:pt idx="211">
                  <c:v>64.027777777777786</c:v>
                </c:pt>
                <c:pt idx="212">
                  <c:v>64.027777777777786</c:v>
                </c:pt>
                <c:pt idx="213">
                  <c:v>64.027777777777786</c:v>
                </c:pt>
                <c:pt idx="214">
                  <c:v>64.027777777777786</c:v>
                </c:pt>
                <c:pt idx="215">
                  <c:v>64.027777777777786</c:v>
                </c:pt>
                <c:pt idx="216">
                  <c:v>64.027777777777786</c:v>
                </c:pt>
                <c:pt idx="217">
                  <c:v>64.027777777777786</c:v>
                </c:pt>
                <c:pt idx="218">
                  <c:v>64.027777777777786</c:v>
                </c:pt>
                <c:pt idx="219">
                  <c:v>64.027777777777786</c:v>
                </c:pt>
                <c:pt idx="220">
                  <c:v>64.027777777777786</c:v>
                </c:pt>
                <c:pt idx="221">
                  <c:v>64.027777777777786</c:v>
                </c:pt>
                <c:pt idx="222">
                  <c:v>64.027777777777786</c:v>
                </c:pt>
                <c:pt idx="223">
                  <c:v>64.027777777777786</c:v>
                </c:pt>
                <c:pt idx="224">
                  <c:v>64.027777777777786</c:v>
                </c:pt>
                <c:pt idx="225">
                  <c:v>64.027777777777786</c:v>
                </c:pt>
                <c:pt idx="226">
                  <c:v>64.027777777777786</c:v>
                </c:pt>
                <c:pt idx="227">
                  <c:v>64.027777777777786</c:v>
                </c:pt>
                <c:pt idx="228">
                  <c:v>64.027777777777786</c:v>
                </c:pt>
                <c:pt idx="229">
                  <c:v>64.027777777777786</c:v>
                </c:pt>
                <c:pt idx="230">
                  <c:v>64.027777777777786</c:v>
                </c:pt>
                <c:pt idx="231">
                  <c:v>64.027777777777786</c:v>
                </c:pt>
                <c:pt idx="232">
                  <c:v>64.027777777777786</c:v>
                </c:pt>
                <c:pt idx="233">
                  <c:v>64.027777777777786</c:v>
                </c:pt>
                <c:pt idx="234">
                  <c:v>64.027777777777786</c:v>
                </c:pt>
                <c:pt idx="235">
                  <c:v>64.027777777777786</c:v>
                </c:pt>
                <c:pt idx="236">
                  <c:v>64.027777777777786</c:v>
                </c:pt>
                <c:pt idx="237">
                  <c:v>64.027777777777786</c:v>
                </c:pt>
                <c:pt idx="238">
                  <c:v>64.027777777777786</c:v>
                </c:pt>
                <c:pt idx="239">
                  <c:v>64.027777777777786</c:v>
                </c:pt>
                <c:pt idx="240">
                  <c:v>64.027777777777786</c:v>
                </c:pt>
                <c:pt idx="241">
                  <c:v>64.027777777777786</c:v>
                </c:pt>
                <c:pt idx="242">
                  <c:v>64.027777777777786</c:v>
                </c:pt>
                <c:pt idx="243">
                  <c:v>64.027777777777786</c:v>
                </c:pt>
                <c:pt idx="244">
                  <c:v>64.027777777777786</c:v>
                </c:pt>
                <c:pt idx="245">
                  <c:v>64.027777777777786</c:v>
                </c:pt>
                <c:pt idx="246">
                  <c:v>64.027777777777786</c:v>
                </c:pt>
                <c:pt idx="247">
                  <c:v>64.027777777777786</c:v>
                </c:pt>
                <c:pt idx="248">
                  <c:v>64.027777777777786</c:v>
                </c:pt>
                <c:pt idx="249">
                  <c:v>64.027777777777786</c:v>
                </c:pt>
                <c:pt idx="250">
                  <c:v>64.027777777777786</c:v>
                </c:pt>
                <c:pt idx="251">
                  <c:v>64.027777777777786</c:v>
                </c:pt>
                <c:pt idx="252">
                  <c:v>64.027777777777786</c:v>
                </c:pt>
                <c:pt idx="253">
                  <c:v>64.027777777777786</c:v>
                </c:pt>
                <c:pt idx="254">
                  <c:v>64.027777777777786</c:v>
                </c:pt>
                <c:pt idx="255">
                  <c:v>64.027777777777786</c:v>
                </c:pt>
                <c:pt idx="256">
                  <c:v>64.027777777777786</c:v>
                </c:pt>
                <c:pt idx="257">
                  <c:v>64.027777777777786</c:v>
                </c:pt>
                <c:pt idx="258">
                  <c:v>64.027777777777786</c:v>
                </c:pt>
                <c:pt idx="259">
                  <c:v>64.027777777777786</c:v>
                </c:pt>
                <c:pt idx="260">
                  <c:v>64.027777777777786</c:v>
                </c:pt>
                <c:pt idx="261">
                  <c:v>64.027777777777786</c:v>
                </c:pt>
                <c:pt idx="262">
                  <c:v>64.027777777777786</c:v>
                </c:pt>
                <c:pt idx="263">
                  <c:v>64.027777777777786</c:v>
                </c:pt>
                <c:pt idx="264">
                  <c:v>64.027777777777786</c:v>
                </c:pt>
                <c:pt idx="265">
                  <c:v>64.027777777777786</c:v>
                </c:pt>
                <c:pt idx="266">
                  <c:v>64.027777777777786</c:v>
                </c:pt>
                <c:pt idx="267">
                  <c:v>64.027777777777786</c:v>
                </c:pt>
                <c:pt idx="268">
                  <c:v>64.027777777777786</c:v>
                </c:pt>
                <c:pt idx="269">
                  <c:v>64.027777777777786</c:v>
                </c:pt>
                <c:pt idx="270">
                  <c:v>64.027777777777786</c:v>
                </c:pt>
                <c:pt idx="271">
                  <c:v>64.027777777777786</c:v>
                </c:pt>
                <c:pt idx="272">
                  <c:v>64.027777777777786</c:v>
                </c:pt>
                <c:pt idx="273">
                  <c:v>64.027777777777786</c:v>
                </c:pt>
                <c:pt idx="274">
                  <c:v>64.027777777777786</c:v>
                </c:pt>
                <c:pt idx="275">
                  <c:v>64.027777777777786</c:v>
                </c:pt>
                <c:pt idx="276">
                  <c:v>64.027777777777786</c:v>
                </c:pt>
                <c:pt idx="277">
                  <c:v>64.027777777777786</c:v>
                </c:pt>
                <c:pt idx="278">
                  <c:v>64.027777777777786</c:v>
                </c:pt>
                <c:pt idx="279">
                  <c:v>64.027777777777786</c:v>
                </c:pt>
                <c:pt idx="280">
                  <c:v>64.027777777777786</c:v>
                </c:pt>
                <c:pt idx="281">
                  <c:v>64.027777777777786</c:v>
                </c:pt>
                <c:pt idx="282">
                  <c:v>64.027777777777786</c:v>
                </c:pt>
                <c:pt idx="283">
                  <c:v>64.027777777777786</c:v>
                </c:pt>
                <c:pt idx="284">
                  <c:v>64.027777777777786</c:v>
                </c:pt>
                <c:pt idx="285">
                  <c:v>64.027777777777786</c:v>
                </c:pt>
                <c:pt idx="286">
                  <c:v>64.027777777777786</c:v>
                </c:pt>
                <c:pt idx="287">
                  <c:v>64.027777777777786</c:v>
                </c:pt>
                <c:pt idx="288">
                  <c:v>64.027777777777786</c:v>
                </c:pt>
                <c:pt idx="289">
                  <c:v>64.027777777777786</c:v>
                </c:pt>
                <c:pt idx="290">
                  <c:v>64.027777777777786</c:v>
                </c:pt>
                <c:pt idx="291">
                  <c:v>64.027777777777786</c:v>
                </c:pt>
                <c:pt idx="292">
                  <c:v>64.027777777777786</c:v>
                </c:pt>
                <c:pt idx="293">
                  <c:v>64.027777777777786</c:v>
                </c:pt>
                <c:pt idx="294">
                  <c:v>64.027777777777786</c:v>
                </c:pt>
                <c:pt idx="295">
                  <c:v>64.027777777777786</c:v>
                </c:pt>
                <c:pt idx="296">
                  <c:v>64.027777777777786</c:v>
                </c:pt>
                <c:pt idx="297">
                  <c:v>64.027777777777786</c:v>
                </c:pt>
                <c:pt idx="298">
                  <c:v>64.027777777777786</c:v>
                </c:pt>
                <c:pt idx="299">
                  <c:v>64.027777777777786</c:v>
                </c:pt>
                <c:pt idx="300">
                  <c:v>64.027777777777786</c:v>
                </c:pt>
                <c:pt idx="301">
                  <c:v>64.027777777777786</c:v>
                </c:pt>
                <c:pt idx="302">
                  <c:v>64.027777777777786</c:v>
                </c:pt>
                <c:pt idx="303">
                  <c:v>64.027777777777786</c:v>
                </c:pt>
                <c:pt idx="304">
                  <c:v>64.027777777777786</c:v>
                </c:pt>
                <c:pt idx="305">
                  <c:v>64.027777777777786</c:v>
                </c:pt>
                <c:pt idx="306">
                  <c:v>64.027777777777786</c:v>
                </c:pt>
                <c:pt idx="307">
                  <c:v>64.027777777777786</c:v>
                </c:pt>
                <c:pt idx="308">
                  <c:v>64.027777777777786</c:v>
                </c:pt>
                <c:pt idx="309">
                  <c:v>64.027777777777786</c:v>
                </c:pt>
                <c:pt idx="310">
                  <c:v>64.027777777777786</c:v>
                </c:pt>
                <c:pt idx="311">
                  <c:v>64.027777777777786</c:v>
                </c:pt>
                <c:pt idx="312">
                  <c:v>64.027777777777786</c:v>
                </c:pt>
                <c:pt idx="313">
                  <c:v>64.027777777777786</c:v>
                </c:pt>
                <c:pt idx="314">
                  <c:v>64.027777777777786</c:v>
                </c:pt>
                <c:pt idx="315">
                  <c:v>64.027777777777786</c:v>
                </c:pt>
                <c:pt idx="316">
                  <c:v>64.027777777777786</c:v>
                </c:pt>
                <c:pt idx="317">
                  <c:v>64.027777777777786</c:v>
                </c:pt>
                <c:pt idx="318">
                  <c:v>64.027777777777786</c:v>
                </c:pt>
                <c:pt idx="319">
                  <c:v>64.027777777777786</c:v>
                </c:pt>
                <c:pt idx="320">
                  <c:v>64.027777777777786</c:v>
                </c:pt>
                <c:pt idx="321">
                  <c:v>64.027777777777786</c:v>
                </c:pt>
                <c:pt idx="322">
                  <c:v>64.027777777777786</c:v>
                </c:pt>
                <c:pt idx="323">
                  <c:v>64.027777777777786</c:v>
                </c:pt>
                <c:pt idx="324">
                  <c:v>64.027777777777786</c:v>
                </c:pt>
                <c:pt idx="325">
                  <c:v>64.027777777777786</c:v>
                </c:pt>
                <c:pt idx="326">
                  <c:v>64.027777777777786</c:v>
                </c:pt>
                <c:pt idx="327">
                  <c:v>64.027777777777786</c:v>
                </c:pt>
                <c:pt idx="328">
                  <c:v>64.027777777777786</c:v>
                </c:pt>
                <c:pt idx="329">
                  <c:v>64.027777777777786</c:v>
                </c:pt>
                <c:pt idx="330">
                  <c:v>64.027777777777786</c:v>
                </c:pt>
                <c:pt idx="331">
                  <c:v>64.027777777777786</c:v>
                </c:pt>
                <c:pt idx="332">
                  <c:v>64.027777777777786</c:v>
                </c:pt>
                <c:pt idx="333">
                  <c:v>64.027777777777786</c:v>
                </c:pt>
                <c:pt idx="334">
                  <c:v>64.027777777777786</c:v>
                </c:pt>
                <c:pt idx="335">
                  <c:v>64.027777777777786</c:v>
                </c:pt>
                <c:pt idx="336">
                  <c:v>64.027777777777786</c:v>
                </c:pt>
                <c:pt idx="337">
                  <c:v>64.027777777777786</c:v>
                </c:pt>
                <c:pt idx="338">
                  <c:v>64.027777777777786</c:v>
                </c:pt>
                <c:pt idx="339">
                  <c:v>64.027777777777786</c:v>
                </c:pt>
                <c:pt idx="340">
                  <c:v>64.027777777777786</c:v>
                </c:pt>
                <c:pt idx="341">
                  <c:v>64.027777777777786</c:v>
                </c:pt>
                <c:pt idx="342">
                  <c:v>64.027777777777786</c:v>
                </c:pt>
                <c:pt idx="343">
                  <c:v>64.027777777777786</c:v>
                </c:pt>
                <c:pt idx="344">
                  <c:v>64.027777777777786</c:v>
                </c:pt>
                <c:pt idx="345">
                  <c:v>64.027777777777786</c:v>
                </c:pt>
                <c:pt idx="346">
                  <c:v>64.027777777777786</c:v>
                </c:pt>
                <c:pt idx="347">
                  <c:v>64.027777777777786</c:v>
                </c:pt>
                <c:pt idx="348">
                  <c:v>64.027777777777786</c:v>
                </c:pt>
                <c:pt idx="349">
                  <c:v>64.027777777777786</c:v>
                </c:pt>
                <c:pt idx="350">
                  <c:v>64.027777777777786</c:v>
                </c:pt>
                <c:pt idx="351">
                  <c:v>64.027777777777786</c:v>
                </c:pt>
              </c:numCache>
            </c:numRef>
          </c:val>
          <c:smooth val="0"/>
          <c:extLst>
            <c:ext xmlns:c16="http://schemas.microsoft.com/office/drawing/2014/chart" uri="{C3380CC4-5D6E-409C-BE32-E72D297353CC}">
              <c16:uniqueId val="{00000001-2612-48B8-9D9A-47656967EC0C}"/>
            </c:ext>
          </c:extLst>
        </c:ser>
        <c:dLbls>
          <c:showLegendKey val="0"/>
          <c:showVal val="0"/>
          <c:showCatName val="0"/>
          <c:showSerName val="0"/>
          <c:showPercent val="0"/>
          <c:showBubbleSize val="0"/>
        </c:dLbls>
        <c:smooth val="0"/>
        <c:axId val="250950400"/>
        <c:axId val="250951936"/>
      </c:lineChart>
      <c:catAx>
        <c:axId val="250950400"/>
        <c:scaling>
          <c:orientation val="minMax"/>
        </c:scaling>
        <c:delete val="0"/>
        <c:axPos val="b"/>
        <c:numFmt formatCode="m/yyyy/" sourceLinked="0"/>
        <c:majorTickMark val="out"/>
        <c:minorTickMark val="none"/>
        <c:tickLblPos val="nextTo"/>
        <c:spPr>
          <a:noFill/>
          <a:ln w="9525" cap="flat" cmpd="sng" algn="ctr">
            <a:solidFill>
              <a:srgbClr val="C0C0C0"/>
            </a:solidFill>
            <a:prstDash val="solid"/>
            <a:miter lim="800000"/>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0951936"/>
        <c:crosses val="autoZero"/>
        <c:auto val="0"/>
        <c:lblAlgn val="ctr"/>
        <c:lblOffset val="100"/>
        <c:tickLblSkip val="44"/>
        <c:tickMarkSkip val="12"/>
        <c:noMultiLvlLbl val="0"/>
      </c:catAx>
      <c:valAx>
        <c:axId val="250951936"/>
        <c:scaling>
          <c:orientation val="minMax"/>
          <c:min val="8"/>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950400"/>
        <c:crosses val="autoZero"/>
        <c:crossBetween val="midCat"/>
        <c:majorUnit val="8"/>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29150046060251639"/>
          <c:h val="9.470696937697993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89097020225413004"/>
          <c:h val="0.72317947427996476"/>
        </c:manualLayout>
      </c:layout>
      <c:lineChart>
        <c:grouping val="standard"/>
        <c:varyColors val="0"/>
        <c:ser>
          <c:idx val="1"/>
          <c:order val="0"/>
          <c:tx>
            <c:strRef>
              <c:f>'G V.0.21.'!$H$9</c:f>
              <c:strCache>
                <c:ptCount val="1"/>
                <c:pt idx="0">
                  <c:v>Брент</c:v>
                </c:pt>
              </c:strCache>
            </c:strRef>
          </c:tx>
          <c:spPr>
            <a:ln w="25400">
              <a:solidFill>
                <a:srgbClr val="0073CF"/>
              </a:solidFill>
              <a:prstDash val="solid"/>
            </a:ln>
          </c:spPr>
          <c:marker>
            <c:symbol val="none"/>
          </c:marker>
          <c:cat>
            <c:numRef>
              <c:f>'G V.0.21.'!$G$22:$G$162</c:f>
              <c:numCache>
                <c:formatCode>m/d/yyyy</c:formatCode>
                <c:ptCount val="141"/>
                <c:pt idx="0">
                  <c:v>43847</c:v>
                </c:pt>
                <c:pt idx="1">
                  <c:v>43850</c:v>
                </c:pt>
                <c:pt idx="2">
                  <c:v>43851</c:v>
                </c:pt>
                <c:pt idx="3">
                  <c:v>43852</c:v>
                </c:pt>
                <c:pt idx="4">
                  <c:v>43853</c:v>
                </c:pt>
                <c:pt idx="5">
                  <c:v>43854</c:v>
                </c:pt>
                <c:pt idx="6">
                  <c:v>43857</c:v>
                </c:pt>
                <c:pt idx="7">
                  <c:v>43858</c:v>
                </c:pt>
                <c:pt idx="8">
                  <c:v>43859</c:v>
                </c:pt>
                <c:pt idx="9">
                  <c:v>43860</c:v>
                </c:pt>
                <c:pt idx="10">
                  <c:v>43861</c:v>
                </c:pt>
                <c:pt idx="11">
                  <c:v>43864</c:v>
                </c:pt>
                <c:pt idx="12">
                  <c:v>43865</c:v>
                </c:pt>
                <c:pt idx="13">
                  <c:v>43866</c:v>
                </c:pt>
                <c:pt idx="14">
                  <c:v>43867</c:v>
                </c:pt>
                <c:pt idx="15">
                  <c:v>43868</c:v>
                </c:pt>
                <c:pt idx="16">
                  <c:v>43871</c:v>
                </c:pt>
                <c:pt idx="17">
                  <c:v>43872</c:v>
                </c:pt>
                <c:pt idx="18">
                  <c:v>43873</c:v>
                </c:pt>
                <c:pt idx="19">
                  <c:v>43874</c:v>
                </c:pt>
                <c:pt idx="20">
                  <c:v>43875</c:v>
                </c:pt>
                <c:pt idx="21">
                  <c:v>43878</c:v>
                </c:pt>
                <c:pt idx="22">
                  <c:v>43879</c:v>
                </c:pt>
                <c:pt idx="23">
                  <c:v>43880</c:v>
                </c:pt>
                <c:pt idx="24">
                  <c:v>43881</c:v>
                </c:pt>
                <c:pt idx="25">
                  <c:v>43882</c:v>
                </c:pt>
                <c:pt idx="26">
                  <c:v>43885</c:v>
                </c:pt>
                <c:pt idx="27">
                  <c:v>43886</c:v>
                </c:pt>
                <c:pt idx="28">
                  <c:v>43887</c:v>
                </c:pt>
                <c:pt idx="29">
                  <c:v>43888</c:v>
                </c:pt>
                <c:pt idx="30">
                  <c:v>43889</c:v>
                </c:pt>
                <c:pt idx="31">
                  <c:v>43892</c:v>
                </c:pt>
                <c:pt idx="32">
                  <c:v>43893</c:v>
                </c:pt>
                <c:pt idx="33">
                  <c:v>43894</c:v>
                </c:pt>
                <c:pt idx="34">
                  <c:v>43895</c:v>
                </c:pt>
                <c:pt idx="35">
                  <c:v>43896</c:v>
                </c:pt>
                <c:pt idx="36">
                  <c:v>43899</c:v>
                </c:pt>
                <c:pt idx="37">
                  <c:v>43900</c:v>
                </c:pt>
                <c:pt idx="38">
                  <c:v>43901</c:v>
                </c:pt>
                <c:pt idx="39">
                  <c:v>43902</c:v>
                </c:pt>
                <c:pt idx="40">
                  <c:v>43903</c:v>
                </c:pt>
                <c:pt idx="41">
                  <c:v>43906</c:v>
                </c:pt>
                <c:pt idx="42">
                  <c:v>43907</c:v>
                </c:pt>
                <c:pt idx="43">
                  <c:v>43908</c:v>
                </c:pt>
                <c:pt idx="44">
                  <c:v>43909</c:v>
                </c:pt>
                <c:pt idx="45">
                  <c:v>43910</c:v>
                </c:pt>
                <c:pt idx="46">
                  <c:v>43913</c:v>
                </c:pt>
                <c:pt idx="47">
                  <c:v>43914</c:v>
                </c:pt>
                <c:pt idx="48">
                  <c:v>43915</c:v>
                </c:pt>
                <c:pt idx="49">
                  <c:v>43916</c:v>
                </c:pt>
                <c:pt idx="50">
                  <c:v>43917</c:v>
                </c:pt>
                <c:pt idx="51">
                  <c:v>43920</c:v>
                </c:pt>
                <c:pt idx="52">
                  <c:v>43921</c:v>
                </c:pt>
                <c:pt idx="53">
                  <c:v>43922</c:v>
                </c:pt>
                <c:pt idx="54">
                  <c:v>43923</c:v>
                </c:pt>
                <c:pt idx="55">
                  <c:v>43924</c:v>
                </c:pt>
                <c:pt idx="56">
                  <c:v>43927</c:v>
                </c:pt>
                <c:pt idx="57">
                  <c:v>43928</c:v>
                </c:pt>
                <c:pt idx="58">
                  <c:v>43929</c:v>
                </c:pt>
                <c:pt idx="59">
                  <c:v>43930</c:v>
                </c:pt>
                <c:pt idx="60">
                  <c:v>43931</c:v>
                </c:pt>
                <c:pt idx="61">
                  <c:v>43934</c:v>
                </c:pt>
                <c:pt idx="62">
                  <c:v>43935</c:v>
                </c:pt>
                <c:pt idx="63">
                  <c:v>43936</c:v>
                </c:pt>
                <c:pt idx="64">
                  <c:v>43937</c:v>
                </c:pt>
                <c:pt idx="65">
                  <c:v>43938</c:v>
                </c:pt>
                <c:pt idx="66">
                  <c:v>43941</c:v>
                </c:pt>
                <c:pt idx="67">
                  <c:v>43942</c:v>
                </c:pt>
                <c:pt idx="68">
                  <c:v>43943</c:v>
                </c:pt>
                <c:pt idx="69">
                  <c:v>43944</c:v>
                </c:pt>
                <c:pt idx="70">
                  <c:v>43945</c:v>
                </c:pt>
                <c:pt idx="71">
                  <c:v>43948</c:v>
                </c:pt>
                <c:pt idx="72">
                  <c:v>43949</c:v>
                </c:pt>
                <c:pt idx="73">
                  <c:v>43950</c:v>
                </c:pt>
                <c:pt idx="74">
                  <c:v>43951</c:v>
                </c:pt>
                <c:pt idx="75">
                  <c:v>43952</c:v>
                </c:pt>
                <c:pt idx="76">
                  <c:v>43955</c:v>
                </c:pt>
                <c:pt idx="77">
                  <c:v>43956</c:v>
                </c:pt>
                <c:pt idx="78">
                  <c:v>43957</c:v>
                </c:pt>
                <c:pt idx="79">
                  <c:v>43958</c:v>
                </c:pt>
                <c:pt idx="80">
                  <c:v>43959</c:v>
                </c:pt>
                <c:pt idx="81">
                  <c:v>43962</c:v>
                </c:pt>
                <c:pt idx="82">
                  <c:v>43963</c:v>
                </c:pt>
                <c:pt idx="83">
                  <c:v>43964</c:v>
                </c:pt>
                <c:pt idx="84">
                  <c:v>43965</c:v>
                </c:pt>
                <c:pt idx="85">
                  <c:v>43966</c:v>
                </c:pt>
                <c:pt idx="86">
                  <c:v>43969</c:v>
                </c:pt>
                <c:pt idx="87">
                  <c:v>43970</c:v>
                </c:pt>
                <c:pt idx="88">
                  <c:v>43971</c:v>
                </c:pt>
                <c:pt idx="89">
                  <c:v>43972</c:v>
                </c:pt>
                <c:pt idx="90">
                  <c:v>43973</c:v>
                </c:pt>
                <c:pt idx="91">
                  <c:v>43976</c:v>
                </c:pt>
                <c:pt idx="92">
                  <c:v>43977</c:v>
                </c:pt>
                <c:pt idx="93">
                  <c:v>43978</c:v>
                </c:pt>
                <c:pt idx="94">
                  <c:v>43979</c:v>
                </c:pt>
                <c:pt idx="95">
                  <c:v>43980</c:v>
                </c:pt>
                <c:pt idx="96">
                  <c:v>43983</c:v>
                </c:pt>
                <c:pt idx="97">
                  <c:v>43984</c:v>
                </c:pt>
                <c:pt idx="98">
                  <c:v>43985</c:v>
                </c:pt>
                <c:pt idx="99">
                  <c:v>43986</c:v>
                </c:pt>
                <c:pt idx="100">
                  <c:v>43987</c:v>
                </c:pt>
                <c:pt idx="101">
                  <c:v>43990</c:v>
                </c:pt>
                <c:pt idx="102">
                  <c:v>43991</c:v>
                </c:pt>
                <c:pt idx="103">
                  <c:v>43992</c:v>
                </c:pt>
                <c:pt idx="104">
                  <c:v>43993</c:v>
                </c:pt>
                <c:pt idx="105">
                  <c:v>43994</c:v>
                </c:pt>
                <c:pt idx="106">
                  <c:v>43997</c:v>
                </c:pt>
                <c:pt idx="107">
                  <c:v>43998</c:v>
                </c:pt>
                <c:pt idx="108">
                  <c:v>43999</c:v>
                </c:pt>
                <c:pt idx="109">
                  <c:v>44000</c:v>
                </c:pt>
                <c:pt idx="110">
                  <c:v>44001</c:v>
                </c:pt>
                <c:pt idx="111">
                  <c:v>44004</c:v>
                </c:pt>
                <c:pt idx="112">
                  <c:v>44005</c:v>
                </c:pt>
                <c:pt idx="113">
                  <c:v>44006</c:v>
                </c:pt>
                <c:pt idx="114">
                  <c:v>44007</c:v>
                </c:pt>
                <c:pt idx="115">
                  <c:v>44008</c:v>
                </c:pt>
                <c:pt idx="116">
                  <c:v>44011</c:v>
                </c:pt>
                <c:pt idx="117">
                  <c:v>44012</c:v>
                </c:pt>
                <c:pt idx="118">
                  <c:v>44013</c:v>
                </c:pt>
                <c:pt idx="119">
                  <c:v>44014</c:v>
                </c:pt>
                <c:pt idx="120">
                  <c:v>44015</c:v>
                </c:pt>
                <c:pt idx="121">
                  <c:v>44018</c:v>
                </c:pt>
                <c:pt idx="122">
                  <c:v>44019</c:v>
                </c:pt>
                <c:pt idx="123">
                  <c:v>44020</c:v>
                </c:pt>
                <c:pt idx="124">
                  <c:v>44021</c:v>
                </c:pt>
                <c:pt idx="125">
                  <c:v>44022</c:v>
                </c:pt>
                <c:pt idx="126">
                  <c:v>44025</c:v>
                </c:pt>
                <c:pt idx="127">
                  <c:v>44026</c:v>
                </c:pt>
                <c:pt idx="128">
                  <c:v>44027</c:v>
                </c:pt>
                <c:pt idx="129">
                  <c:v>44028</c:v>
                </c:pt>
                <c:pt idx="130">
                  <c:v>44029</c:v>
                </c:pt>
                <c:pt idx="131">
                  <c:v>44032</c:v>
                </c:pt>
                <c:pt idx="132">
                  <c:v>44033</c:v>
                </c:pt>
                <c:pt idx="133">
                  <c:v>44034</c:v>
                </c:pt>
                <c:pt idx="134">
                  <c:v>44035</c:v>
                </c:pt>
                <c:pt idx="135">
                  <c:v>44036</c:v>
                </c:pt>
                <c:pt idx="136">
                  <c:v>44039</c:v>
                </c:pt>
                <c:pt idx="137">
                  <c:v>44040</c:v>
                </c:pt>
                <c:pt idx="138">
                  <c:v>44041</c:v>
                </c:pt>
                <c:pt idx="139">
                  <c:v>44042</c:v>
                </c:pt>
                <c:pt idx="140">
                  <c:v>44043</c:v>
                </c:pt>
              </c:numCache>
            </c:numRef>
          </c:cat>
          <c:val>
            <c:numRef>
              <c:f>'G V.0.21.'!$H$22:$H$162</c:f>
              <c:numCache>
                <c:formatCode>#,##0.0</c:formatCode>
                <c:ptCount val="141"/>
                <c:pt idx="0">
                  <c:v>65.180000000000007</c:v>
                </c:pt>
                <c:pt idx="1">
                  <c:v>64.69</c:v>
                </c:pt>
                <c:pt idx="2">
                  <c:v>63.92</c:v>
                </c:pt>
                <c:pt idx="3">
                  <c:v>62.17</c:v>
                </c:pt>
                <c:pt idx="4">
                  <c:v>61.59</c:v>
                </c:pt>
                <c:pt idx="5">
                  <c:v>60.01</c:v>
                </c:pt>
                <c:pt idx="6">
                  <c:v>58.21</c:v>
                </c:pt>
                <c:pt idx="7">
                  <c:v>59.33</c:v>
                </c:pt>
                <c:pt idx="8">
                  <c:v>58.79</c:v>
                </c:pt>
                <c:pt idx="9">
                  <c:v>57.97</c:v>
                </c:pt>
                <c:pt idx="10">
                  <c:v>56.33</c:v>
                </c:pt>
                <c:pt idx="11">
                  <c:v>53.24</c:v>
                </c:pt>
                <c:pt idx="12">
                  <c:v>53.05</c:v>
                </c:pt>
                <c:pt idx="13">
                  <c:v>55.02</c:v>
                </c:pt>
                <c:pt idx="14">
                  <c:v>54.48</c:v>
                </c:pt>
                <c:pt idx="15">
                  <c:v>53.86</c:v>
                </c:pt>
                <c:pt idx="16">
                  <c:v>52.97</c:v>
                </c:pt>
                <c:pt idx="17">
                  <c:v>54.03</c:v>
                </c:pt>
                <c:pt idx="18">
                  <c:v>56.2</c:v>
                </c:pt>
                <c:pt idx="19">
                  <c:v>56.38</c:v>
                </c:pt>
                <c:pt idx="20">
                  <c:v>57.22</c:v>
                </c:pt>
                <c:pt idx="21">
                  <c:v>57.35</c:v>
                </c:pt>
                <c:pt idx="22">
                  <c:v>57.3</c:v>
                </c:pt>
                <c:pt idx="23">
                  <c:v>59.07</c:v>
                </c:pt>
                <c:pt idx="24">
                  <c:v>58.5</c:v>
                </c:pt>
                <c:pt idx="25">
                  <c:v>57.86</c:v>
                </c:pt>
                <c:pt idx="26">
                  <c:v>55.61</c:v>
                </c:pt>
                <c:pt idx="27">
                  <c:v>54.34</c:v>
                </c:pt>
                <c:pt idx="28">
                  <c:v>52.74</c:v>
                </c:pt>
                <c:pt idx="29">
                  <c:v>50.83</c:v>
                </c:pt>
                <c:pt idx="30">
                  <c:v>50.02</c:v>
                </c:pt>
                <c:pt idx="31">
                  <c:v>52.73</c:v>
                </c:pt>
                <c:pt idx="32">
                  <c:v>51.66</c:v>
                </c:pt>
                <c:pt idx="33">
                  <c:v>51.6</c:v>
                </c:pt>
                <c:pt idx="34">
                  <c:v>49.99</c:v>
                </c:pt>
                <c:pt idx="35">
                  <c:v>45.25</c:v>
                </c:pt>
                <c:pt idx="36">
                  <c:v>32.340000000000003</c:v>
                </c:pt>
                <c:pt idx="37">
                  <c:v>36.549999999999997</c:v>
                </c:pt>
                <c:pt idx="38">
                  <c:v>34.51</c:v>
                </c:pt>
                <c:pt idx="39">
                  <c:v>31.23</c:v>
                </c:pt>
                <c:pt idx="40">
                  <c:v>33.549999999999997</c:v>
                </c:pt>
                <c:pt idx="41">
                  <c:v>27.93</c:v>
                </c:pt>
                <c:pt idx="42">
                  <c:v>27.37</c:v>
                </c:pt>
                <c:pt idx="43">
                  <c:v>24.56</c:v>
                </c:pt>
                <c:pt idx="44">
                  <c:v>26.22</c:v>
                </c:pt>
                <c:pt idx="45">
                  <c:v>25.72</c:v>
                </c:pt>
                <c:pt idx="46">
                  <c:v>26.4</c:v>
                </c:pt>
                <c:pt idx="47">
                  <c:v>27.04</c:v>
                </c:pt>
                <c:pt idx="48">
                  <c:v>26.69</c:v>
                </c:pt>
                <c:pt idx="49">
                  <c:v>26.21</c:v>
                </c:pt>
                <c:pt idx="50">
                  <c:v>24.54</c:v>
                </c:pt>
                <c:pt idx="51">
                  <c:v>22.04</c:v>
                </c:pt>
                <c:pt idx="52">
                  <c:v>21.47</c:v>
                </c:pt>
                <c:pt idx="53">
                  <c:v>20.440000000000001</c:v>
                </c:pt>
                <c:pt idx="54">
                  <c:v>24.91</c:v>
                </c:pt>
                <c:pt idx="55">
                  <c:v>29.86</c:v>
                </c:pt>
                <c:pt idx="56">
                  <c:v>28.05</c:v>
                </c:pt>
                <c:pt idx="57">
                  <c:v>26.78</c:v>
                </c:pt>
                <c:pt idx="58">
                  <c:v>27.81</c:v>
                </c:pt>
                <c:pt idx="59">
                  <c:v>26.59</c:v>
                </c:pt>
                <c:pt idx="60">
                  <c:v>26.29</c:v>
                </c:pt>
                <c:pt idx="61">
                  <c:v>27.05</c:v>
                </c:pt>
                <c:pt idx="62">
                  <c:v>24.62</c:v>
                </c:pt>
                <c:pt idx="63">
                  <c:v>22.14</c:v>
                </c:pt>
                <c:pt idx="64">
                  <c:v>23.24</c:v>
                </c:pt>
                <c:pt idx="65">
                  <c:v>24.01</c:v>
                </c:pt>
                <c:pt idx="66">
                  <c:v>22.81</c:v>
                </c:pt>
                <c:pt idx="67">
                  <c:v>17.32</c:v>
                </c:pt>
                <c:pt idx="68">
                  <c:v>19.420000000000002</c:v>
                </c:pt>
                <c:pt idx="69">
                  <c:v>20.079999999999998</c:v>
                </c:pt>
                <c:pt idx="70">
                  <c:v>20.63</c:v>
                </c:pt>
                <c:pt idx="71">
                  <c:v>18.260000000000002</c:v>
                </c:pt>
                <c:pt idx="72">
                  <c:v>18.75</c:v>
                </c:pt>
                <c:pt idx="73">
                  <c:v>20.66</c:v>
                </c:pt>
                <c:pt idx="74">
                  <c:v>23.7</c:v>
                </c:pt>
                <c:pt idx="75">
                  <c:v>23.46</c:v>
                </c:pt>
                <c:pt idx="76">
                  <c:v>24.75</c:v>
                </c:pt>
                <c:pt idx="77">
                  <c:v>28.27</c:v>
                </c:pt>
                <c:pt idx="78">
                  <c:v>27.5</c:v>
                </c:pt>
                <c:pt idx="79">
                  <c:v>27.15</c:v>
                </c:pt>
                <c:pt idx="80">
                  <c:v>28.62</c:v>
                </c:pt>
                <c:pt idx="81">
                  <c:v>27.77</c:v>
                </c:pt>
                <c:pt idx="82">
                  <c:v>27.17</c:v>
                </c:pt>
                <c:pt idx="83">
                  <c:v>27.85</c:v>
                </c:pt>
                <c:pt idx="84">
                  <c:v>30.14</c:v>
                </c:pt>
                <c:pt idx="85">
                  <c:v>31.51</c:v>
                </c:pt>
                <c:pt idx="86">
                  <c:v>34.340000000000003</c:v>
                </c:pt>
                <c:pt idx="87">
                  <c:v>33.4</c:v>
                </c:pt>
                <c:pt idx="88">
                  <c:v>34.64</c:v>
                </c:pt>
                <c:pt idx="89">
                  <c:v>35.06</c:v>
                </c:pt>
                <c:pt idx="90">
                  <c:v>34.520000000000003</c:v>
                </c:pt>
                <c:pt idx="91">
                  <c:v>34.99</c:v>
                </c:pt>
                <c:pt idx="92">
                  <c:v>35.549999999999997</c:v>
                </c:pt>
                <c:pt idx="93">
                  <c:v>33.22</c:v>
                </c:pt>
                <c:pt idx="94">
                  <c:v>34.979999999999997</c:v>
                </c:pt>
                <c:pt idx="95">
                  <c:v>36.630000000000003</c:v>
                </c:pt>
                <c:pt idx="96">
                  <c:v>37.25</c:v>
                </c:pt>
                <c:pt idx="97">
                  <c:v>38.270000000000003</c:v>
                </c:pt>
                <c:pt idx="98">
                  <c:v>38.26</c:v>
                </c:pt>
                <c:pt idx="99">
                  <c:v>38.979999999999997</c:v>
                </c:pt>
                <c:pt idx="100">
                  <c:v>41.13</c:v>
                </c:pt>
                <c:pt idx="101">
                  <c:v>39.94</c:v>
                </c:pt>
                <c:pt idx="102">
                  <c:v>39.869999999999997</c:v>
                </c:pt>
                <c:pt idx="103">
                  <c:v>40.39</c:v>
                </c:pt>
                <c:pt idx="104">
                  <c:v>37.85</c:v>
                </c:pt>
                <c:pt idx="105">
                  <c:v>38.46</c:v>
                </c:pt>
                <c:pt idx="106">
                  <c:v>39.42</c:v>
                </c:pt>
                <c:pt idx="107">
                  <c:v>40.22</c:v>
                </c:pt>
                <c:pt idx="108">
                  <c:v>39.950000000000003</c:v>
                </c:pt>
                <c:pt idx="109">
                  <c:v>41.08</c:v>
                </c:pt>
                <c:pt idx="110">
                  <c:v>41.45</c:v>
                </c:pt>
                <c:pt idx="111">
                  <c:v>42.23</c:v>
                </c:pt>
                <c:pt idx="112">
                  <c:v>41.72</c:v>
                </c:pt>
                <c:pt idx="113">
                  <c:v>39.46</c:v>
                </c:pt>
                <c:pt idx="114">
                  <c:v>40.39</c:v>
                </c:pt>
                <c:pt idx="115">
                  <c:v>40.020000000000003</c:v>
                </c:pt>
                <c:pt idx="116">
                  <c:v>41.17</c:v>
                </c:pt>
                <c:pt idx="117">
                  <c:v>40.89</c:v>
                </c:pt>
                <c:pt idx="118">
                  <c:v>41.59</c:v>
                </c:pt>
                <c:pt idx="119">
                  <c:v>42.39</c:v>
                </c:pt>
                <c:pt idx="120">
                  <c:v>42.37</c:v>
                </c:pt>
                <c:pt idx="121">
                  <c:v>42.48</c:v>
                </c:pt>
                <c:pt idx="122">
                  <c:v>42.46</c:v>
                </c:pt>
                <c:pt idx="123">
                  <c:v>43.07</c:v>
                </c:pt>
                <c:pt idx="124">
                  <c:v>42.04</c:v>
                </c:pt>
                <c:pt idx="125">
                  <c:v>42.94</c:v>
                </c:pt>
                <c:pt idx="126">
                  <c:v>41.98</c:v>
                </c:pt>
                <c:pt idx="127">
                  <c:v>43.01</c:v>
                </c:pt>
                <c:pt idx="128">
                  <c:v>43.7</c:v>
                </c:pt>
                <c:pt idx="129">
                  <c:v>43.47</c:v>
                </c:pt>
                <c:pt idx="130">
                  <c:v>43.12</c:v>
                </c:pt>
                <c:pt idx="131">
                  <c:v>42.88</c:v>
                </c:pt>
                <c:pt idx="132">
                  <c:v>43.67</c:v>
                </c:pt>
                <c:pt idx="133">
                  <c:v>43.63</c:v>
                </c:pt>
                <c:pt idx="134">
                  <c:v>42.81</c:v>
                </c:pt>
                <c:pt idx="135">
                  <c:v>42.94</c:v>
                </c:pt>
                <c:pt idx="136">
                  <c:v>43.11</c:v>
                </c:pt>
                <c:pt idx="137">
                  <c:v>42.47</c:v>
                </c:pt>
                <c:pt idx="138">
                  <c:v>43.13</c:v>
                </c:pt>
                <c:pt idx="139">
                  <c:v>42.64</c:v>
                </c:pt>
                <c:pt idx="140">
                  <c:v>42.81</c:v>
                </c:pt>
              </c:numCache>
            </c:numRef>
          </c:val>
          <c:smooth val="0"/>
          <c:extLst>
            <c:ext xmlns:c16="http://schemas.microsoft.com/office/drawing/2014/chart" uri="{C3380CC4-5D6E-409C-BE32-E72D297353CC}">
              <c16:uniqueId val="{00000000-28FF-478B-9E60-3D5497E83CA0}"/>
            </c:ext>
          </c:extLst>
        </c:ser>
        <c:ser>
          <c:idx val="2"/>
          <c:order val="1"/>
          <c:tx>
            <c:strRef>
              <c:f>'G V.0.21.'!$I$9</c:f>
              <c:strCache>
                <c:ptCount val="1"/>
                <c:pt idx="0">
                  <c:v>Просек 2019.</c:v>
                </c:pt>
              </c:strCache>
            </c:strRef>
          </c:tx>
          <c:spPr>
            <a:ln w="25400">
              <a:solidFill>
                <a:srgbClr val="FF818D"/>
              </a:solidFill>
              <a:prstDash val="sysDash"/>
            </a:ln>
          </c:spPr>
          <c:marker>
            <c:symbol val="none"/>
          </c:marker>
          <c:cat>
            <c:numRef>
              <c:f>'G V.0.21.'!$G$22:$G$162</c:f>
              <c:numCache>
                <c:formatCode>m/d/yyyy</c:formatCode>
                <c:ptCount val="141"/>
                <c:pt idx="0">
                  <c:v>43847</c:v>
                </c:pt>
                <c:pt idx="1">
                  <c:v>43850</c:v>
                </c:pt>
                <c:pt idx="2">
                  <c:v>43851</c:v>
                </c:pt>
                <c:pt idx="3">
                  <c:v>43852</c:v>
                </c:pt>
                <c:pt idx="4">
                  <c:v>43853</c:v>
                </c:pt>
                <c:pt idx="5">
                  <c:v>43854</c:v>
                </c:pt>
                <c:pt idx="6">
                  <c:v>43857</c:v>
                </c:pt>
                <c:pt idx="7">
                  <c:v>43858</c:v>
                </c:pt>
                <c:pt idx="8">
                  <c:v>43859</c:v>
                </c:pt>
                <c:pt idx="9">
                  <c:v>43860</c:v>
                </c:pt>
                <c:pt idx="10">
                  <c:v>43861</c:v>
                </c:pt>
                <c:pt idx="11">
                  <c:v>43864</c:v>
                </c:pt>
                <c:pt idx="12">
                  <c:v>43865</c:v>
                </c:pt>
                <c:pt idx="13">
                  <c:v>43866</c:v>
                </c:pt>
                <c:pt idx="14">
                  <c:v>43867</c:v>
                </c:pt>
                <c:pt idx="15">
                  <c:v>43868</c:v>
                </c:pt>
                <c:pt idx="16">
                  <c:v>43871</c:v>
                </c:pt>
                <c:pt idx="17">
                  <c:v>43872</c:v>
                </c:pt>
                <c:pt idx="18">
                  <c:v>43873</c:v>
                </c:pt>
                <c:pt idx="19">
                  <c:v>43874</c:v>
                </c:pt>
                <c:pt idx="20">
                  <c:v>43875</c:v>
                </c:pt>
                <c:pt idx="21">
                  <c:v>43878</c:v>
                </c:pt>
                <c:pt idx="22">
                  <c:v>43879</c:v>
                </c:pt>
                <c:pt idx="23">
                  <c:v>43880</c:v>
                </c:pt>
                <c:pt idx="24">
                  <c:v>43881</c:v>
                </c:pt>
                <c:pt idx="25">
                  <c:v>43882</c:v>
                </c:pt>
                <c:pt idx="26">
                  <c:v>43885</c:v>
                </c:pt>
                <c:pt idx="27">
                  <c:v>43886</c:v>
                </c:pt>
                <c:pt idx="28">
                  <c:v>43887</c:v>
                </c:pt>
                <c:pt idx="29">
                  <c:v>43888</c:v>
                </c:pt>
                <c:pt idx="30">
                  <c:v>43889</c:v>
                </c:pt>
                <c:pt idx="31">
                  <c:v>43892</c:v>
                </c:pt>
                <c:pt idx="32">
                  <c:v>43893</c:v>
                </c:pt>
                <c:pt idx="33">
                  <c:v>43894</c:v>
                </c:pt>
                <c:pt idx="34">
                  <c:v>43895</c:v>
                </c:pt>
                <c:pt idx="35">
                  <c:v>43896</c:v>
                </c:pt>
                <c:pt idx="36">
                  <c:v>43899</c:v>
                </c:pt>
                <c:pt idx="37">
                  <c:v>43900</c:v>
                </c:pt>
                <c:pt idx="38">
                  <c:v>43901</c:v>
                </c:pt>
                <c:pt idx="39">
                  <c:v>43902</c:v>
                </c:pt>
                <c:pt idx="40">
                  <c:v>43903</c:v>
                </c:pt>
                <c:pt idx="41">
                  <c:v>43906</c:v>
                </c:pt>
                <c:pt idx="42">
                  <c:v>43907</c:v>
                </c:pt>
                <c:pt idx="43">
                  <c:v>43908</c:v>
                </c:pt>
                <c:pt idx="44">
                  <c:v>43909</c:v>
                </c:pt>
                <c:pt idx="45">
                  <c:v>43910</c:v>
                </c:pt>
                <c:pt idx="46">
                  <c:v>43913</c:v>
                </c:pt>
                <c:pt idx="47">
                  <c:v>43914</c:v>
                </c:pt>
                <c:pt idx="48">
                  <c:v>43915</c:v>
                </c:pt>
                <c:pt idx="49">
                  <c:v>43916</c:v>
                </c:pt>
                <c:pt idx="50">
                  <c:v>43917</c:v>
                </c:pt>
                <c:pt idx="51">
                  <c:v>43920</c:v>
                </c:pt>
                <c:pt idx="52">
                  <c:v>43921</c:v>
                </c:pt>
                <c:pt idx="53">
                  <c:v>43922</c:v>
                </c:pt>
                <c:pt idx="54">
                  <c:v>43923</c:v>
                </c:pt>
                <c:pt idx="55">
                  <c:v>43924</c:v>
                </c:pt>
                <c:pt idx="56">
                  <c:v>43927</c:v>
                </c:pt>
                <c:pt idx="57">
                  <c:v>43928</c:v>
                </c:pt>
                <c:pt idx="58">
                  <c:v>43929</c:v>
                </c:pt>
                <c:pt idx="59">
                  <c:v>43930</c:v>
                </c:pt>
                <c:pt idx="60">
                  <c:v>43931</c:v>
                </c:pt>
                <c:pt idx="61">
                  <c:v>43934</c:v>
                </c:pt>
                <c:pt idx="62">
                  <c:v>43935</c:v>
                </c:pt>
                <c:pt idx="63">
                  <c:v>43936</c:v>
                </c:pt>
                <c:pt idx="64">
                  <c:v>43937</c:v>
                </c:pt>
                <c:pt idx="65">
                  <c:v>43938</c:v>
                </c:pt>
                <c:pt idx="66">
                  <c:v>43941</c:v>
                </c:pt>
                <c:pt idx="67">
                  <c:v>43942</c:v>
                </c:pt>
                <c:pt idx="68">
                  <c:v>43943</c:v>
                </c:pt>
                <c:pt idx="69">
                  <c:v>43944</c:v>
                </c:pt>
                <c:pt idx="70">
                  <c:v>43945</c:v>
                </c:pt>
                <c:pt idx="71">
                  <c:v>43948</c:v>
                </c:pt>
                <c:pt idx="72">
                  <c:v>43949</c:v>
                </c:pt>
                <c:pt idx="73">
                  <c:v>43950</c:v>
                </c:pt>
                <c:pt idx="74">
                  <c:v>43951</c:v>
                </c:pt>
                <c:pt idx="75">
                  <c:v>43952</c:v>
                </c:pt>
                <c:pt idx="76">
                  <c:v>43955</c:v>
                </c:pt>
                <c:pt idx="77">
                  <c:v>43956</c:v>
                </c:pt>
                <c:pt idx="78">
                  <c:v>43957</c:v>
                </c:pt>
                <c:pt idx="79">
                  <c:v>43958</c:v>
                </c:pt>
                <c:pt idx="80">
                  <c:v>43959</c:v>
                </c:pt>
                <c:pt idx="81">
                  <c:v>43962</c:v>
                </c:pt>
                <c:pt idx="82">
                  <c:v>43963</c:v>
                </c:pt>
                <c:pt idx="83">
                  <c:v>43964</c:v>
                </c:pt>
                <c:pt idx="84">
                  <c:v>43965</c:v>
                </c:pt>
                <c:pt idx="85">
                  <c:v>43966</c:v>
                </c:pt>
                <c:pt idx="86">
                  <c:v>43969</c:v>
                </c:pt>
                <c:pt idx="87">
                  <c:v>43970</c:v>
                </c:pt>
                <c:pt idx="88">
                  <c:v>43971</c:v>
                </c:pt>
                <c:pt idx="89">
                  <c:v>43972</c:v>
                </c:pt>
                <c:pt idx="90">
                  <c:v>43973</c:v>
                </c:pt>
                <c:pt idx="91">
                  <c:v>43976</c:v>
                </c:pt>
                <c:pt idx="92">
                  <c:v>43977</c:v>
                </c:pt>
                <c:pt idx="93">
                  <c:v>43978</c:v>
                </c:pt>
                <c:pt idx="94">
                  <c:v>43979</c:v>
                </c:pt>
                <c:pt idx="95">
                  <c:v>43980</c:v>
                </c:pt>
                <c:pt idx="96">
                  <c:v>43983</c:v>
                </c:pt>
                <c:pt idx="97">
                  <c:v>43984</c:v>
                </c:pt>
                <c:pt idx="98">
                  <c:v>43985</c:v>
                </c:pt>
                <c:pt idx="99">
                  <c:v>43986</c:v>
                </c:pt>
                <c:pt idx="100">
                  <c:v>43987</c:v>
                </c:pt>
                <c:pt idx="101">
                  <c:v>43990</c:v>
                </c:pt>
                <c:pt idx="102">
                  <c:v>43991</c:v>
                </c:pt>
                <c:pt idx="103">
                  <c:v>43992</c:v>
                </c:pt>
                <c:pt idx="104">
                  <c:v>43993</c:v>
                </c:pt>
                <c:pt idx="105">
                  <c:v>43994</c:v>
                </c:pt>
                <c:pt idx="106">
                  <c:v>43997</c:v>
                </c:pt>
                <c:pt idx="107">
                  <c:v>43998</c:v>
                </c:pt>
                <c:pt idx="108">
                  <c:v>43999</c:v>
                </c:pt>
                <c:pt idx="109">
                  <c:v>44000</c:v>
                </c:pt>
                <c:pt idx="110">
                  <c:v>44001</c:v>
                </c:pt>
                <c:pt idx="111">
                  <c:v>44004</c:v>
                </c:pt>
                <c:pt idx="112">
                  <c:v>44005</c:v>
                </c:pt>
                <c:pt idx="113">
                  <c:v>44006</c:v>
                </c:pt>
                <c:pt idx="114">
                  <c:v>44007</c:v>
                </c:pt>
                <c:pt idx="115">
                  <c:v>44008</c:v>
                </c:pt>
                <c:pt idx="116">
                  <c:v>44011</c:v>
                </c:pt>
                <c:pt idx="117">
                  <c:v>44012</c:v>
                </c:pt>
                <c:pt idx="118">
                  <c:v>44013</c:v>
                </c:pt>
                <c:pt idx="119">
                  <c:v>44014</c:v>
                </c:pt>
                <c:pt idx="120">
                  <c:v>44015</c:v>
                </c:pt>
                <c:pt idx="121">
                  <c:v>44018</c:v>
                </c:pt>
                <c:pt idx="122">
                  <c:v>44019</c:v>
                </c:pt>
                <c:pt idx="123">
                  <c:v>44020</c:v>
                </c:pt>
                <c:pt idx="124">
                  <c:v>44021</c:v>
                </c:pt>
                <c:pt idx="125">
                  <c:v>44022</c:v>
                </c:pt>
                <c:pt idx="126">
                  <c:v>44025</c:v>
                </c:pt>
                <c:pt idx="127">
                  <c:v>44026</c:v>
                </c:pt>
                <c:pt idx="128">
                  <c:v>44027</c:v>
                </c:pt>
                <c:pt idx="129">
                  <c:v>44028</c:v>
                </c:pt>
                <c:pt idx="130">
                  <c:v>44029</c:v>
                </c:pt>
                <c:pt idx="131">
                  <c:v>44032</c:v>
                </c:pt>
                <c:pt idx="132">
                  <c:v>44033</c:v>
                </c:pt>
                <c:pt idx="133">
                  <c:v>44034</c:v>
                </c:pt>
                <c:pt idx="134">
                  <c:v>44035</c:v>
                </c:pt>
                <c:pt idx="135">
                  <c:v>44036</c:v>
                </c:pt>
                <c:pt idx="136">
                  <c:v>44039</c:v>
                </c:pt>
                <c:pt idx="137">
                  <c:v>44040</c:v>
                </c:pt>
                <c:pt idx="138">
                  <c:v>44041</c:v>
                </c:pt>
                <c:pt idx="139">
                  <c:v>44042</c:v>
                </c:pt>
                <c:pt idx="140">
                  <c:v>44043</c:v>
                </c:pt>
              </c:numCache>
            </c:numRef>
          </c:cat>
          <c:val>
            <c:numRef>
              <c:f>'G V.0.21.'!$I$22:$I$162</c:f>
              <c:numCache>
                <c:formatCode>#,##0.0</c:formatCode>
                <c:ptCount val="141"/>
                <c:pt idx="0">
                  <c:v>64.027777777777786</c:v>
                </c:pt>
                <c:pt idx="1">
                  <c:v>64.027777777777786</c:v>
                </c:pt>
                <c:pt idx="2">
                  <c:v>64.027777777777786</c:v>
                </c:pt>
                <c:pt idx="3">
                  <c:v>64.027777777777786</c:v>
                </c:pt>
                <c:pt idx="4">
                  <c:v>64.027777777777786</c:v>
                </c:pt>
                <c:pt idx="5">
                  <c:v>64.027777777777786</c:v>
                </c:pt>
                <c:pt idx="6">
                  <c:v>64.027777777777786</c:v>
                </c:pt>
                <c:pt idx="7">
                  <c:v>64.027777777777786</c:v>
                </c:pt>
                <c:pt idx="8">
                  <c:v>64.027777777777786</c:v>
                </c:pt>
                <c:pt idx="9">
                  <c:v>64.027777777777786</c:v>
                </c:pt>
                <c:pt idx="10">
                  <c:v>64.027777777777786</c:v>
                </c:pt>
                <c:pt idx="11">
                  <c:v>64.027777777777786</c:v>
                </c:pt>
                <c:pt idx="12">
                  <c:v>64.027777777777786</c:v>
                </c:pt>
                <c:pt idx="13">
                  <c:v>64.027777777777786</c:v>
                </c:pt>
                <c:pt idx="14">
                  <c:v>64.027777777777786</c:v>
                </c:pt>
                <c:pt idx="15">
                  <c:v>64.027777777777786</c:v>
                </c:pt>
                <c:pt idx="16">
                  <c:v>64.027777777777786</c:v>
                </c:pt>
                <c:pt idx="17">
                  <c:v>64.027777777777786</c:v>
                </c:pt>
                <c:pt idx="18">
                  <c:v>64.027777777777786</c:v>
                </c:pt>
                <c:pt idx="19">
                  <c:v>64.027777777777786</c:v>
                </c:pt>
                <c:pt idx="20">
                  <c:v>64.027777777777786</c:v>
                </c:pt>
                <c:pt idx="21">
                  <c:v>64.027777777777786</c:v>
                </c:pt>
                <c:pt idx="22">
                  <c:v>64.027777777777786</c:v>
                </c:pt>
                <c:pt idx="23">
                  <c:v>64.027777777777786</c:v>
                </c:pt>
                <c:pt idx="24">
                  <c:v>64.027777777777786</c:v>
                </c:pt>
                <c:pt idx="25">
                  <c:v>64.027777777777786</c:v>
                </c:pt>
                <c:pt idx="26">
                  <c:v>64.027777777777786</c:v>
                </c:pt>
                <c:pt idx="27">
                  <c:v>64.027777777777786</c:v>
                </c:pt>
                <c:pt idx="28">
                  <c:v>64.027777777777786</c:v>
                </c:pt>
                <c:pt idx="29">
                  <c:v>64.027777777777786</c:v>
                </c:pt>
                <c:pt idx="30">
                  <c:v>64.027777777777786</c:v>
                </c:pt>
                <c:pt idx="31">
                  <c:v>64.027777777777786</c:v>
                </c:pt>
                <c:pt idx="32">
                  <c:v>64.027777777777786</c:v>
                </c:pt>
                <c:pt idx="33">
                  <c:v>64.027777777777786</c:v>
                </c:pt>
                <c:pt idx="34">
                  <c:v>64.027777777777786</c:v>
                </c:pt>
                <c:pt idx="35">
                  <c:v>64.027777777777786</c:v>
                </c:pt>
                <c:pt idx="36">
                  <c:v>64.027777777777786</c:v>
                </c:pt>
                <c:pt idx="37">
                  <c:v>64.027777777777786</c:v>
                </c:pt>
                <c:pt idx="38">
                  <c:v>64.027777777777786</c:v>
                </c:pt>
                <c:pt idx="39">
                  <c:v>64.027777777777786</c:v>
                </c:pt>
                <c:pt idx="40">
                  <c:v>64.027777777777786</c:v>
                </c:pt>
                <c:pt idx="41">
                  <c:v>64.027777777777786</c:v>
                </c:pt>
                <c:pt idx="42">
                  <c:v>64.027777777777786</c:v>
                </c:pt>
                <c:pt idx="43">
                  <c:v>64.027777777777786</c:v>
                </c:pt>
                <c:pt idx="44">
                  <c:v>64.027777777777786</c:v>
                </c:pt>
                <c:pt idx="45">
                  <c:v>64.027777777777786</c:v>
                </c:pt>
                <c:pt idx="46">
                  <c:v>64.027777777777786</c:v>
                </c:pt>
                <c:pt idx="47">
                  <c:v>64.027777777777786</c:v>
                </c:pt>
                <c:pt idx="48">
                  <c:v>64.027777777777786</c:v>
                </c:pt>
                <c:pt idx="49">
                  <c:v>64.027777777777786</c:v>
                </c:pt>
                <c:pt idx="50">
                  <c:v>64.027777777777786</c:v>
                </c:pt>
                <c:pt idx="51">
                  <c:v>64.027777777777786</c:v>
                </c:pt>
                <c:pt idx="52">
                  <c:v>64.027777777777786</c:v>
                </c:pt>
                <c:pt idx="53">
                  <c:v>64.027777777777786</c:v>
                </c:pt>
                <c:pt idx="54">
                  <c:v>64.027777777777786</c:v>
                </c:pt>
                <c:pt idx="55">
                  <c:v>64.027777777777786</c:v>
                </c:pt>
                <c:pt idx="56">
                  <c:v>64.027777777777786</c:v>
                </c:pt>
                <c:pt idx="57">
                  <c:v>64.027777777777786</c:v>
                </c:pt>
                <c:pt idx="58">
                  <c:v>64.027777777777786</c:v>
                </c:pt>
                <c:pt idx="59">
                  <c:v>64.027777777777786</c:v>
                </c:pt>
                <c:pt idx="60">
                  <c:v>64.027777777777786</c:v>
                </c:pt>
                <c:pt idx="61">
                  <c:v>64.027777777777786</c:v>
                </c:pt>
                <c:pt idx="62">
                  <c:v>64.027777777777786</c:v>
                </c:pt>
                <c:pt idx="63">
                  <c:v>64.027777777777786</c:v>
                </c:pt>
                <c:pt idx="64">
                  <c:v>64.027777777777786</c:v>
                </c:pt>
                <c:pt idx="65">
                  <c:v>64.027777777777786</c:v>
                </c:pt>
                <c:pt idx="66">
                  <c:v>64.027777777777786</c:v>
                </c:pt>
                <c:pt idx="67">
                  <c:v>64.027777777777786</c:v>
                </c:pt>
                <c:pt idx="68">
                  <c:v>64.027777777777786</c:v>
                </c:pt>
                <c:pt idx="69">
                  <c:v>64.027777777777786</c:v>
                </c:pt>
                <c:pt idx="70">
                  <c:v>64.027777777777786</c:v>
                </c:pt>
                <c:pt idx="71">
                  <c:v>64.027777777777786</c:v>
                </c:pt>
                <c:pt idx="72">
                  <c:v>64.027777777777786</c:v>
                </c:pt>
                <c:pt idx="73">
                  <c:v>64.027777777777786</c:v>
                </c:pt>
                <c:pt idx="74">
                  <c:v>64.027777777777786</c:v>
                </c:pt>
                <c:pt idx="75">
                  <c:v>64.027777777777786</c:v>
                </c:pt>
                <c:pt idx="76">
                  <c:v>64.027777777777786</c:v>
                </c:pt>
                <c:pt idx="77">
                  <c:v>64.027777777777786</c:v>
                </c:pt>
                <c:pt idx="78">
                  <c:v>64.027777777777786</c:v>
                </c:pt>
                <c:pt idx="79">
                  <c:v>64.027777777777786</c:v>
                </c:pt>
                <c:pt idx="80">
                  <c:v>64.027777777777786</c:v>
                </c:pt>
                <c:pt idx="81">
                  <c:v>64.027777777777786</c:v>
                </c:pt>
                <c:pt idx="82">
                  <c:v>64.027777777777786</c:v>
                </c:pt>
                <c:pt idx="83">
                  <c:v>64.027777777777786</c:v>
                </c:pt>
                <c:pt idx="84">
                  <c:v>64.027777777777786</c:v>
                </c:pt>
                <c:pt idx="85">
                  <c:v>64.027777777777786</c:v>
                </c:pt>
                <c:pt idx="86">
                  <c:v>64.027777777777786</c:v>
                </c:pt>
                <c:pt idx="87">
                  <c:v>64.027777777777786</c:v>
                </c:pt>
                <c:pt idx="88">
                  <c:v>64.027777777777786</c:v>
                </c:pt>
                <c:pt idx="89">
                  <c:v>64.027777777777786</c:v>
                </c:pt>
                <c:pt idx="90">
                  <c:v>64.027777777777786</c:v>
                </c:pt>
                <c:pt idx="91">
                  <c:v>64.027777777777786</c:v>
                </c:pt>
                <c:pt idx="92">
                  <c:v>64.027777777777786</c:v>
                </c:pt>
                <c:pt idx="93">
                  <c:v>64.027777777777786</c:v>
                </c:pt>
                <c:pt idx="94">
                  <c:v>64.027777777777786</c:v>
                </c:pt>
                <c:pt idx="95">
                  <c:v>64.027777777777786</c:v>
                </c:pt>
                <c:pt idx="96">
                  <c:v>64.027777777777786</c:v>
                </c:pt>
                <c:pt idx="97">
                  <c:v>64.027777777777786</c:v>
                </c:pt>
                <c:pt idx="98">
                  <c:v>64.027777777777786</c:v>
                </c:pt>
                <c:pt idx="99">
                  <c:v>64.027777777777786</c:v>
                </c:pt>
                <c:pt idx="100">
                  <c:v>64.027777777777786</c:v>
                </c:pt>
                <c:pt idx="101">
                  <c:v>64.027777777777786</c:v>
                </c:pt>
                <c:pt idx="102">
                  <c:v>64.027777777777786</c:v>
                </c:pt>
                <c:pt idx="103">
                  <c:v>64.027777777777786</c:v>
                </c:pt>
                <c:pt idx="104">
                  <c:v>64.027777777777786</c:v>
                </c:pt>
                <c:pt idx="105">
                  <c:v>64.027777777777786</c:v>
                </c:pt>
                <c:pt idx="106">
                  <c:v>64.027777777777786</c:v>
                </c:pt>
                <c:pt idx="107">
                  <c:v>64.027777777777786</c:v>
                </c:pt>
                <c:pt idx="108">
                  <c:v>64.027777777777786</c:v>
                </c:pt>
                <c:pt idx="109">
                  <c:v>64.027777777777786</c:v>
                </c:pt>
                <c:pt idx="110">
                  <c:v>64.027777777777786</c:v>
                </c:pt>
                <c:pt idx="111">
                  <c:v>64.027777777777786</c:v>
                </c:pt>
                <c:pt idx="112">
                  <c:v>64.027777777777786</c:v>
                </c:pt>
                <c:pt idx="113">
                  <c:v>64.027777777777786</c:v>
                </c:pt>
                <c:pt idx="114">
                  <c:v>64.027777777777786</c:v>
                </c:pt>
                <c:pt idx="115">
                  <c:v>64.027777777777786</c:v>
                </c:pt>
                <c:pt idx="116">
                  <c:v>64.027777777777786</c:v>
                </c:pt>
                <c:pt idx="117">
                  <c:v>64.027777777777786</c:v>
                </c:pt>
                <c:pt idx="118">
                  <c:v>64.027777777777786</c:v>
                </c:pt>
                <c:pt idx="119">
                  <c:v>64.027777777777786</c:v>
                </c:pt>
                <c:pt idx="120">
                  <c:v>64.027777777777786</c:v>
                </c:pt>
                <c:pt idx="121">
                  <c:v>64.027777777777786</c:v>
                </c:pt>
                <c:pt idx="122">
                  <c:v>64.027777777777786</c:v>
                </c:pt>
                <c:pt idx="123">
                  <c:v>64.027777777777786</c:v>
                </c:pt>
                <c:pt idx="124">
                  <c:v>64.027777777777786</c:v>
                </c:pt>
                <c:pt idx="125">
                  <c:v>64.027777777777786</c:v>
                </c:pt>
                <c:pt idx="126">
                  <c:v>64.027777777777786</c:v>
                </c:pt>
                <c:pt idx="127">
                  <c:v>64.027777777777786</c:v>
                </c:pt>
                <c:pt idx="128">
                  <c:v>64.027777777777786</c:v>
                </c:pt>
                <c:pt idx="129">
                  <c:v>64.027777777777786</c:v>
                </c:pt>
                <c:pt idx="130">
                  <c:v>64.027777777777786</c:v>
                </c:pt>
                <c:pt idx="131">
                  <c:v>64.027777777777786</c:v>
                </c:pt>
                <c:pt idx="132">
                  <c:v>64.027777777777786</c:v>
                </c:pt>
                <c:pt idx="133">
                  <c:v>64.027777777777786</c:v>
                </c:pt>
                <c:pt idx="134">
                  <c:v>64.027777777777786</c:v>
                </c:pt>
                <c:pt idx="135">
                  <c:v>64.027777777777786</c:v>
                </c:pt>
                <c:pt idx="136">
                  <c:v>64.027777777777786</c:v>
                </c:pt>
                <c:pt idx="137">
                  <c:v>64.027777777777786</c:v>
                </c:pt>
                <c:pt idx="138">
                  <c:v>64.027777777777786</c:v>
                </c:pt>
                <c:pt idx="139">
                  <c:v>64.027777777777786</c:v>
                </c:pt>
                <c:pt idx="140">
                  <c:v>64.027777777777786</c:v>
                </c:pt>
              </c:numCache>
            </c:numRef>
          </c:val>
          <c:smooth val="0"/>
          <c:extLst>
            <c:ext xmlns:c16="http://schemas.microsoft.com/office/drawing/2014/chart" uri="{C3380CC4-5D6E-409C-BE32-E72D297353CC}">
              <c16:uniqueId val="{00000001-28FF-478B-9E60-3D5497E83CA0}"/>
            </c:ext>
          </c:extLst>
        </c:ser>
        <c:ser>
          <c:idx val="6"/>
          <c:order val="2"/>
          <c:tx>
            <c:strRef>
              <c:f>'G V.0.18.'!#REF!</c:f>
              <c:strCache>
                <c:ptCount val="1"/>
                <c:pt idx="0">
                  <c:v>#REF!</c:v>
                </c:pt>
              </c:strCache>
            </c:strRef>
          </c:tx>
          <c:marker>
            <c:symbol val="none"/>
          </c:marker>
          <c:cat>
            <c:numRef>
              <c:f>'G V.0.21.'!$G$22:$G$162</c:f>
              <c:numCache>
                <c:formatCode>m/d/yyyy</c:formatCode>
                <c:ptCount val="141"/>
                <c:pt idx="0">
                  <c:v>43847</c:v>
                </c:pt>
                <c:pt idx="1">
                  <c:v>43850</c:v>
                </c:pt>
                <c:pt idx="2">
                  <c:v>43851</c:v>
                </c:pt>
                <c:pt idx="3">
                  <c:v>43852</c:v>
                </c:pt>
                <c:pt idx="4">
                  <c:v>43853</c:v>
                </c:pt>
                <c:pt idx="5">
                  <c:v>43854</c:v>
                </c:pt>
                <c:pt idx="6">
                  <c:v>43857</c:v>
                </c:pt>
                <c:pt idx="7">
                  <c:v>43858</c:v>
                </c:pt>
                <c:pt idx="8">
                  <c:v>43859</c:v>
                </c:pt>
                <c:pt idx="9">
                  <c:v>43860</c:v>
                </c:pt>
                <c:pt idx="10">
                  <c:v>43861</c:v>
                </c:pt>
                <c:pt idx="11">
                  <c:v>43864</c:v>
                </c:pt>
                <c:pt idx="12">
                  <c:v>43865</c:v>
                </c:pt>
                <c:pt idx="13">
                  <c:v>43866</c:v>
                </c:pt>
                <c:pt idx="14">
                  <c:v>43867</c:v>
                </c:pt>
                <c:pt idx="15">
                  <c:v>43868</c:v>
                </c:pt>
                <c:pt idx="16">
                  <c:v>43871</c:v>
                </c:pt>
                <c:pt idx="17">
                  <c:v>43872</c:v>
                </c:pt>
                <c:pt idx="18">
                  <c:v>43873</c:v>
                </c:pt>
                <c:pt idx="19">
                  <c:v>43874</c:v>
                </c:pt>
                <c:pt idx="20">
                  <c:v>43875</c:v>
                </c:pt>
                <c:pt idx="21">
                  <c:v>43878</c:v>
                </c:pt>
                <c:pt idx="22">
                  <c:v>43879</c:v>
                </c:pt>
                <c:pt idx="23">
                  <c:v>43880</c:v>
                </c:pt>
                <c:pt idx="24">
                  <c:v>43881</c:v>
                </c:pt>
                <c:pt idx="25">
                  <c:v>43882</c:v>
                </c:pt>
                <c:pt idx="26">
                  <c:v>43885</c:v>
                </c:pt>
                <c:pt idx="27">
                  <c:v>43886</c:v>
                </c:pt>
                <c:pt idx="28">
                  <c:v>43887</c:v>
                </c:pt>
                <c:pt idx="29">
                  <c:v>43888</c:v>
                </c:pt>
                <c:pt idx="30">
                  <c:v>43889</c:v>
                </c:pt>
                <c:pt idx="31">
                  <c:v>43892</c:v>
                </c:pt>
                <c:pt idx="32">
                  <c:v>43893</c:v>
                </c:pt>
                <c:pt idx="33">
                  <c:v>43894</c:v>
                </c:pt>
                <c:pt idx="34">
                  <c:v>43895</c:v>
                </c:pt>
                <c:pt idx="35">
                  <c:v>43896</c:v>
                </c:pt>
                <c:pt idx="36">
                  <c:v>43899</c:v>
                </c:pt>
                <c:pt idx="37">
                  <c:v>43900</c:v>
                </c:pt>
                <c:pt idx="38">
                  <c:v>43901</c:v>
                </c:pt>
                <c:pt idx="39">
                  <c:v>43902</c:v>
                </c:pt>
                <c:pt idx="40">
                  <c:v>43903</c:v>
                </c:pt>
                <c:pt idx="41">
                  <c:v>43906</c:v>
                </c:pt>
                <c:pt idx="42">
                  <c:v>43907</c:v>
                </c:pt>
                <c:pt idx="43">
                  <c:v>43908</c:v>
                </c:pt>
                <c:pt idx="44">
                  <c:v>43909</c:v>
                </c:pt>
                <c:pt idx="45">
                  <c:v>43910</c:v>
                </c:pt>
                <c:pt idx="46">
                  <c:v>43913</c:v>
                </c:pt>
                <c:pt idx="47">
                  <c:v>43914</c:v>
                </c:pt>
                <c:pt idx="48">
                  <c:v>43915</c:v>
                </c:pt>
                <c:pt idx="49">
                  <c:v>43916</c:v>
                </c:pt>
                <c:pt idx="50">
                  <c:v>43917</c:v>
                </c:pt>
                <c:pt idx="51">
                  <c:v>43920</c:v>
                </c:pt>
                <c:pt idx="52">
                  <c:v>43921</c:v>
                </c:pt>
                <c:pt idx="53">
                  <c:v>43922</c:v>
                </c:pt>
                <c:pt idx="54">
                  <c:v>43923</c:v>
                </c:pt>
                <c:pt idx="55">
                  <c:v>43924</c:v>
                </c:pt>
                <c:pt idx="56">
                  <c:v>43927</c:v>
                </c:pt>
                <c:pt idx="57">
                  <c:v>43928</c:v>
                </c:pt>
                <c:pt idx="58">
                  <c:v>43929</c:v>
                </c:pt>
                <c:pt idx="59">
                  <c:v>43930</c:v>
                </c:pt>
                <c:pt idx="60">
                  <c:v>43931</c:v>
                </c:pt>
                <c:pt idx="61">
                  <c:v>43934</c:v>
                </c:pt>
                <c:pt idx="62">
                  <c:v>43935</c:v>
                </c:pt>
                <c:pt idx="63">
                  <c:v>43936</c:v>
                </c:pt>
                <c:pt idx="64">
                  <c:v>43937</c:v>
                </c:pt>
                <c:pt idx="65">
                  <c:v>43938</c:v>
                </c:pt>
                <c:pt idx="66">
                  <c:v>43941</c:v>
                </c:pt>
                <c:pt idx="67">
                  <c:v>43942</c:v>
                </c:pt>
                <c:pt idx="68">
                  <c:v>43943</c:v>
                </c:pt>
                <c:pt idx="69">
                  <c:v>43944</c:v>
                </c:pt>
                <c:pt idx="70">
                  <c:v>43945</c:v>
                </c:pt>
                <c:pt idx="71">
                  <c:v>43948</c:v>
                </c:pt>
                <c:pt idx="72">
                  <c:v>43949</c:v>
                </c:pt>
                <c:pt idx="73">
                  <c:v>43950</c:v>
                </c:pt>
                <c:pt idx="74">
                  <c:v>43951</c:v>
                </c:pt>
                <c:pt idx="75">
                  <c:v>43952</c:v>
                </c:pt>
                <c:pt idx="76">
                  <c:v>43955</c:v>
                </c:pt>
                <c:pt idx="77">
                  <c:v>43956</c:v>
                </c:pt>
                <c:pt idx="78">
                  <c:v>43957</c:v>
                </c:pt>
                <c:pt idx="79">
                  <c:v>43958</c:v>
                </c:pt>
                <c:pt idx="80">
                  <c:v>43959</c:v>
                </c:pt>
                <c:pt idx="81">
                  <c:v>43962</c:v>
                </c:pt>
                <c:pt idx="82">
                  <c:v>43963</c:v>
                </c:pt>
                <c:pt idx="83">
                  <c:v>43964</c:v>
                </c:pt>
                <c:pt idx="84">
                  <c:v>43965</c:v>
                </c:pt>
                <c:pt idx="85">
                  <c:v>43966</c:v>
                </c:pt>
                <c:pt idx="86">
                  <c:v>43969</c:v>
                </c:pt>
                <c:pt idx="87">
                  <c:v>43970</c:v>
                </c:pt>
                <c:pt idx="88">
                  <c:v>43971</c:v>
                </c:pt>
                <c:pt idx="89">
                  <c:v>43972</c:v>
                </c:pt>
                <c:pt idx="90">
                  <c:v>43973</c:v>
                </c:pt>
                <c:pt idx="91">
                  <c:v>43976</c:v>
                </c:pt>
                <c:pt idx="92">
                  <c:v>43977</c:v>
                </c:pt>
                <c:pt idx="93">
                  <c:v>43978</c:v>
                </c:pt>
                <c:pt idx="94">
                  <c:v>43979</c:v>
                </c:pt>
                <c:pt idx="95">
                  <c:v>43980</c:v>
                </c:pt>
                <c:pt idx="96">
                  <c:v>43983</c:v>
                </c:pt>
                <c:pt idx="97">
                  <c:v>43984</c:v>
                </c:pt>
                <c:pt idx="98">
                  <c:v>43985</c:v>
                </c:pt>
                <c:pt idx="99">
                  <c:v>43986</c:v>
                </c:pt>
                <c:pt idx="100">
                  <c:v>43987</c:v>
                </c:pt>
                <c:pt idx="101">
                  <c:v>43990</c:v>
                </c:pt>
                <c:pt idx="102">
                  <c:v>43991</c:v>
                </c:pt>
                <c:pt idx="103">
                  <c:v>43992</c:v>
                </c:pt>
                <c:pt idx="104">
                  <c:v>43993</c:v>
                </c:pt>
                <c:pt idx="105">
                  <c:v>43994</c:v>
                </c:pt>
                <c:pt idx="106">
                  <c:v>43997</c:v>
                </c:pt>
                <c:pt idx="107">
                  <c:v>43998</c:v>
                </c:pt>
                <c:pt idx="108">
                  <c:v>43999</c:v>
                </c:pt>
                <c:pt idx="109">
                  <c:v>44000</c:v>
                </c:pt>
                <c:pt idx="110">
                  <c:v>44001</c:v>
                </c:pt>
                <c:pt idx="111">
                  <c:v>44004</c:v>
                </c:pt>
                <c:pt idx="112">
                  <c:v>44005</c:v>
                </c:pt>
                <c:pt idx="113">
                  <c:v>44006</c:v>
                </c:pt>
                <c:pt idx="114">
                  <c:v>44007</c:v>
                </c:pt>
                <c:pt idx="115">
                  <c:v>44008</c:v>
                </c:pt>
                <c:pt idx="116">
                  <c:v>44011</c:v>
                </c:pt>
                <c:pt idx="117">
                  <c:v>44012</c:v>
                </c:pt>
                <c:pt idx="118">
                  <c:v>44013</c:v>
                </c:pt>
                <c:pt idx="119">
                  <c:v>44014</c:v>
                </c:pt>
                <c:pt idx="120">
                  <c:v>44015</c:v>
                </c:pt>
                <c:pt idx="121">
                  <c:v>44018</c:v>
                </c:pt>
                <c:pt idx="122">
                  <c:v>44019</c:v>
                </c:pt>
                <c:pt idx="123">
                  <c:v>44020</c:v>
                </c:pt>
                <c:pt idx="124">
                  <c:v>44021</c:v>
                </c:pt>
                <c:pt idx="125">
                  <c:v>44022</c:v>
                </c:pt>
                <c:pt idx="126">
                  <c:v>44025</c:v>
                </c:pt>
                <c:pt idx="127">
                  <c:v>44026</c:v>
                </c:pt>
                <c:pt idx="128">
                  <c:v>44027</c:v>
                </c:pt>
                <c:pt idx="129">
                  <c:v>44028</c:v>
                </c:pt>
                <c:pt idx="130">
                  <c:v>44029</c:v>
                </c:pt>
                <c:pt idx="131">
                  <c:v>44032</c:v>
                </c:pt>
                <c:pt idx="132">
                  <c:v>44033</c:v>
                </c:pt>
                <c:pt idx="133">
                  <c:v>44034</c:v>
                </c:pt>
                <c:pt idx="134">
                  <c:v>44035</c:v>
                </c:pt>
                <c:pt idx="135">
                  <c:v>44036</c:v>
                </c:pt>
                <c:pt idx="136">
                  <c:v>44039</c:v>
                </c:pt>
                <c:pt idx="137">
                  <c:v>44040</c:v>
                </c:pt>
                <c:pt idx="138">
                  <c:v>44041</c:v>
                </c:pt>
                <c:pt idx="139">
                  <c:v>44042</c:v>
                </c:pt>
                <c:pt idx="140">
                  <c:v>44043</c:v>
                </c:pt>
              </c:numCache>
            </c:numRef>
          </c:cat>
          <c:val>
            <c:numRef>
              <c:f>'G V.0.18.'!#REF!</c:f>
              <c:numCache>
                <c:formatCode>General</c:formatCode>
                <c:ptCount val="1"/>
                <c:pt idx="0">
                  <c:v>1</c:v>
                </c:pt>
              </c:numCache>
            </c:numRef>
          </c:val>
          <c:smooth val="0"/>
          <c:extLst>
            <c:ext xmlns:c16="http://schemas.microsoft.com/office/drawing/2014/chart" uri="{C3380CC4-5D6E-409C-BE32-E72D297353CC}">
              <c16:uniqueId val="{00000002-28FF-478B-9E60-3D5497E83CA0}"/>
            </c:ext>
          </c:extLst>
        </c:ser>
        <c:dLbls>
          <c:showLegendKey val="0"/>
          <c:showVal val="0"/>
          <c:showCatName val="0"/>
          <c:showSerName val="0"/>
          <c:showPercent val="0"/>
          <c:showBubbleSize val="0"/>
        </c:dLbls>
        <c:smooth val="0"/>
        <c:axId val="252089088"/>
        <c:axId val="252090624"/>
      </c:lineChart>
      <c:dateAx>
        <c:axId val="252089088"/>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2090624"/>
        <c:crosses val="autoZero"/>
        <c:auto val="1"/>
        <c:lblOffset val="100"/>
        <c:baseTimeUnit val="months"/>
        <c:majorUnit val="12"/>
        <c:majorTimeUnit val="months"/>
        <c:minorUnit val="12"/>
        <c:minorTimeUnit val="months"/>
      </c:dateAx>
      <c:valAx>
        <c:axId val="252090624"/>
        <c:scaling>
          <c:orientation val="minMax"/>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2089088"/>
        <c:crosses val="autoZero"/>
        <c:crossBetween val="midCat"/>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27636313344918045"/>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89423498533271573"/>
          <c:h val="0.72317947427996476"/>
        </c:manualLayout>
      </c:layout>
      <c:lineChart>
        <c:grouping val="standard"/>
        <c:varyColors val="0"/>
        <c:ser>
          <c:idx val="1"/>
          <c:order val="0"/>
          <c:tx>
            <c:strRef>
              <c:f>'G V.0.21.'!$H$8</c:f>
              <c:strCache>
                <c:ptCount val="1"/>
                <c:pt idx="0">
                  <c:v>Brent crude oil price</c:v>
                </c:pt>
              </c:strCache>
            </c:strRef>
          </c:tx>
          <c:spPr>
            <a:ln w="25400">
              <a:solidFill>
                <a:srgbClr val="0073CF"/>
              </a:solidFill>
              <a:prstDash val="solid"/>
            </a:ln>
          </c:spPr>
          <c:marker>
            <c:symbol val="none"/>
          </c:marker>
          <c:cat>
            <c:numRef>
              <c:f>'G V.0.21.'!$G$22:$G$162</c:f>
              <c:numCache>
                <c:formatCode>m/d/yyyy</c:formatCode>
                <c:ptCount val="141"/>
                <c:pt idx="0">
                  <c:v>43847</c:v>
                </c:pt>
                <c:pt idx="1">
                  <c:v>43850</c:v>
                </c:pt>
                <c:pt idx="2">
                  <c:v>43851</c:v>
                </c:pt>
                <c:pt idx="3">
                  <c:v>43852</c:v>
                </c:pt>
                <c:pt idx="4">
                  <c:v>43853</c:v>
                </c:pt>
                <c:pt idx="5">
                  <c:v>43854</c:v>
                </c:pt>
                <c:pt idx="6">
                  <c:v>43857</c:v>
                </c:pt>
                <c:pt idx="7">
                  <c:v>43858</c:v>
                </c:pt>
                <c:pt idx="8">
                  <c:v>43859</c:v>
                </c:pt>
                <c:pt idx="9">
                  <c:v>43860</c:v>
                </c:pt>
                <c:pt idx="10">
                  <c:v>43861</c:v>
                </c:pt>
                <c:pt idx="11">
                  <c:v>43864</c:v>
                </c:pt>
                <c:pt idx="12">
                  <c:v>43865</c:v>
                </c:pt>
                <c:pt idx="13">
                  <c:v>43866</c:v>
                </c:pt>
                <c:pt idx="14">
                  <c:v>43867</c:v>
                </c:pt>
                <c:pt idx="15">
                  <c:v>43868</c:v>
                </c:pt>
                <c:pt idx="16">
                  <c:v>43871</c:v>
                </c:pt>
                <c:pt idx="17">
                  <c:v>43872</c:v>
                </c:pt>
                <c:pt idx="18">
                  <c:v>43873</c:v>
                </c:pt>
                <c:pt idx="19">
                  <c:v>43874</c:v>
                </c:pt>
                <c:pt idx="20">
                  <c:v>43875</c:v>
                </c:pt>
                <c:pt idx="21">
                  <c:v>43878</c:v>
                </c:pt>
                <c:pt idx="22">
                  <c:v>43879</c:v>
                </c:pt>
                <c:pt idx="23">
                  <c:v>43880</c:v>
                </c:pt>
                <c:pt idx="24">
                  <c:v>43881</c:v>
                </c:pt>
                <c:pt idx="25">
                  <c:v>43882</c:v>
                </c:pt>
                <c:pt idx="26">
                  <c:v>43885</c:v>
                </c:pt>
                <c:pt idx="27">
                  <c:v>43886</c:v>
                </c:pt>
                <c:pt idx="28">
                  <c:v>43887</c:v>
                </c:pt>
                <c:pt idx="29">
                  <c:v>43888</c:v>
                </c:pt>
                <c:pt idx="30">
                  <c:v>43889</c:v>
                </c:pt>
                <c:pt idx="31">
                  <c:v>43892</c:v>
                </c:pt>
                <c:pt idx="32">
                  <c:v>43893</c:v>
                </c:pt>
                <c:pt idx="33">
                  <c:v>43894</c:v>
                </c:pt>
                <c:pt idx="34">
                  <c:v>43895</c:v>
                </c:pt>
                <c:pt idx="35">
                  <c:v>43896</c:v>
                </c:pt>
                <c:pt idx="36">
                  <c:v>43899</c:v>
                </c:pt>
                <c:pt idx="37">
                  <c:v>43900</c:v>
                </c:pt>
                <c:pt idx="38">
                  <c:v>43901</c:v>
                </c:pt>
                <c:pt idx="39">
                  <c:v>43902</c:v>
                </c:pt>
                <c:pt idx="40">
                  <c:v>43903</c:v>
                </c:pt>
                <c:pt idx="41">
                  <c:v>43906</c:v>
                </c:pt>
                <c:pt idx="42">
                  <c:v>43907</c:v>
                </c:pt>
                <c:pt idx="43">
                  <c:v>43908</c:v>
                </c:pt>
                <c:pt idx="44">
                  <c:v>43909</c:v>
                </c:pt>
                <c:pt idx="45">
                  <c:v>43910</c:v>
                </c:pt>
                <c:pt idx="46">
                  <c:v>43913</c:v>
                </c:pt>
                <c:pt idx="47">
                  <c:v>43914</c:v>
                </c:pt>
                <c:pt idx="48">
                  <c:v>43915</c:v>
                </c:pt>
                <c:pt idx="49">
                  <c:v>43916</c:v>
                </c:pt>
                <c:pt idx="50">
                  <c:v>43917</c:v>
                </c:pt>
                <c:pt idx="51">
                  <c:v>43920</c:v>
                </c:pt>
                <c:pt idx="52">
                  <c:v>43921</c:v>
                </c:pt>
                <c:pt idx="53">
                  <c:v>43922</c:v>
                </c:pt>
                <c:pt idx="54">
                  <c:v>43923</c:v>
                </c:pt>
                <c:pt idx="55">
                  <c:v>43924</c:v>
                </c:pt>
                <c:pt idx="56">
                  <c:v>43927</c:v>
                </c:pt>
                <c:pt idx="57">
                  <c:v>43928</c:v>
                </c:pt>
                <c:pt idx="58">
                  <c:v>43929</c:v>
                </c:pt>
                <c:pt idx="59">
                  <c:v>43930</c:v>
                </c:pt>
                <c:pt idx="60">
                  <c:v>43931</c:v>
                </c:pt>
                <c:pt idx="61">
                  <c:v>43934</c:v>
                </c:pt>
                <c:pt idx="62">
                  <c:v>43935</c:v>
                </c:pt>
                <c:pt idx="63">
                  <c:v>43936</c:v>
                </c:pt>
                <c:pt idx="64">
                  <c:v>43937</c:v>
                </c:pt>
                <c:pt idx="65">
                  <c:v>43938</c:v>
                </c:pt>
                <c:pt idx="66">
                  <c:v>43941</c:v>
                </c:pt>
                <c:pt idx="67">
                  <c:v>43942</c:v>
                </c:pt>
                <c:pt idx="68">
                  <c:v>43943</c:v>
                </c:pt>
                <c:pt idx="69">
                  <c:v>43944</c:v>
                </c:pt>
                <c:pt idx="70">
                  <c:v>43945</c:v>
                </c:pt>
                <c:pt idx="71">
                  <c:v>43948</c:v>
                </c:pt>
                <c:pt idx="72">
                  <c:v>43949</c:v>
                </c:pt>
                <c:pt idx="73">
                  <c:v>43950</c:v>
                </c:pt>
                <c:pt idx="74">
                  <c:v>43951</c:v>
                </c:pt>
                <c:pt idx="75">
                  <c:v>43952</c:v>
                </c:pt>
                <c:pt idx="76">
                  <c:v>43955</c:v>
                </c:pt>
                <c:pt idx="77">
                  <c:v>43956</c:v>
                </c:pt>
                <c:pt idx="78">
                  <c:v>43957</c:v>
                </c:pt>
                <c:pt idx="79">
                  <c:v>43958</c:v>
                </c:pt>
                <c:pt idx="80">
                  <c:v>43959</c:v>
                </c:pt>
                <c:pt idx="81">
                  <c:v>43962</c:v>
                </c:pt>
                <c:pt idx="82">
                  <c:v>43963</c:v>
                </c:pt>
                <c:pt idx="83">
                  <c:v>43964</c:v>
                </c:pt>
                <c:pt idx="84">
                  <c:v>43965</c:v>
                </c:pt>
                <c:pt idx="85">
                  <c:v>43966</c:v>
                </c:pt>
                <c:pt idx="86">
                  <c:v>43969</c:v>
                </c:pt>
                <c:pt idx="87">
                  <c:v>43970</c:v>
                </c:pt>
                <c:pt idx="88">
                  <c:v>43971</c:v>
                </c:pt>
                <c:pt idx="89">
                  <c:v>43972</c:v>
                </c:pt>
                <c:pt idx="90">
                  <c:v>43973</c:v>
                </c:pt>
                <c:pt idx="91">
                  <c:v>43976</c:v>
                </c:pt>
                <c:pt idx="92">
                  <c:v>43977</c:v>
                </c:pt>
                <c:pt idx="93">
                  <c:v>43978</c:v>
                </c:pt>
                <c:pt idx="94">
                  <c:v>43979</c:v>
                </c:pt>
                <c:pt idx="95">
                  <c:v>43980</c:v>
                </c:pt>
                <c:pt idx="96">
                  <c:v>43983</c:v>
                </c:pt>
                <c:pt idx="97">
                  <c:v>43984</c:v>
                </c:pt>
                <c:pt idx="98">
                  <c:v>43985</c:v>
                </c:pt>
                <c:pt idx="99">
                  <c:v>43986</c:v>
                </c:pt>
                <c:pt idx="100">
                  <c:v>43987</c:v>
                </c:pt>
                <c:pt idx="101">
                  <c:v>43990</c:v>
                </c:pt>
                <c:pt idx="102">
                  <c:v>43991</c:v>
                </c:pt>
                <c:pt idx="103">
                  <c:v>43992</c:v>
                </c:pt>
                <c:pt idx="104">
                  <c:v>43993</c:v>
                </c:pt>
                <c:pt idx="105">
                  <c:v>43994</c:v>
                </c:pt>
                <c:pt idx="106">
                  <c:v>43997</c:v>
                </c:pt>
                <c:pt idx="107">
                  <c:v>43998</c:v>
                </c:pt>
                <c:pt idx="108">
                  <c:v>43999</c:v>
                </c:pt>
                <c:pt idx="109">
                  <c:v>44000</c:v>
                </c:pt>
                <c:pt idx="110">
                  <c:v>44001</c:v>
                </c:pt>
                <c:pt idx="111">
                  <c:v>44004</c:v>
                </c:pt>
                <c:pt idx="112">
                  <c:v>44005</c:v>
                </c:pt>
                <c:pt idx="113">
                  <c:v>44006</c:v>
                </c:pt>
                <c:pt idx="114">
                  <c:v>44007</c:v>
                </c:pt>
                <c:pt idx="115">
                  <c:v>44008</c:v>
                </c:pt>
                <c:pt idx="116">
                  <c:v>44011</c:v>
                </c:pt>
                <c:pt idx="117">
                  <c:v>44012</c:v>
                </c:pt>
                <c:pt idx="118">
                  <c:v>44013</c:v>
                </c:pt>
                <c:pt idx="119">
                  <c:v>44014</c:v>
                </c:pt>
                <c:pt idx="120">
                  <c:v>44015</c:v>
                </c:pt>
                <c:pt idx="121">
                  <c:v>44018</c:v>
                </c:pt>
                <c:pt idx="122">
                  <c:v>44019</c:v>
                </c:pt>
                <c:pt idx="123">
                  <c:v>44020</c:v>
                </c:pt>
                <c:pt idx="124">
                  <c:v>44021</c:v>
                </c:pt>
                <c:pt idx="125">
                  <c:v>44022</c:v>
                </c:pt>
                <c:pt idx="126">
                  <c:v>44025</c:v>
                </c:pt>
                <c:pt idx="127">
                  <c:v>44026</c:v>
                </c:pt>
                <c:pt idx="128">
                  <c:v>44027</c:v>
                </c:pt>
                <c:pt idx="129">
                  <c:v>44028</c:v>
                </c:pt>
                <c:pt idx="130">
                  <c:v>44029</c:v>
                </c:pt>
                <c:pt idx="131">
                  <c:v>44032</c:v>
                </c:pt>
                <c:pt idx="132">
                  <c:v>44033</c:v>
                </c:pt>
                <c:pt idx="133">
                  <c:v>44034</c:v>
                </c:pt>
                <c:pt idx="134">
                  <c:v>44035</c:v>
                </c:pt>
                <c:pt idx="135">
                  <c:v>44036</c:v>
                </c:pt>
                <c:pt idx="136">
                  <c:v>44039</c:v>
                </c:pt>
                <c:pt idx="137">
                  <c:v>44040</c:v>
                </c:pt>
                <c:pt idx="138">
                  <c:v>44041</c:v>
                </c:pt>
                <c:pt idx="139">
                  <c:v>44042</c:v>
                </c:pt>
                <c:pt idx="140">
                  <c:v>44043</c:v>
                </c:pt>
              </c:numCache>
            </c:numRef>
          </c:cat>
          <c:val>
            <c:numRef>
              <c:f>'G V.0.21.'!$H$22:$H$162</c:f>
              <c:numCache>
                <c:formatCode>#,##0.0</c:formatCode>
                <c:ptCount val="141"/>
                <c:pt idx="0">
                  <c:v>65.180000000000007</c:v>
                </c:pt>
                <c:pt idx="1">
                  <c:v>64.69</c:v>
                </c:pt>
                <c:pt idx="2">
                  <c:v>63.92</c:v>
                </c:pt>
                <c:pt idx="3">
                  <c:v>62.17</c:v>
                </c:pt>
                <c:pt idx="4">
                  <c:v>61.59</c:v>
                </c:pt>
                <c:pt idx="5">
                  <c:v>60.01</c:v>
                </c:pt>
                <c:pt idx="6">
                  <c:v>58.21</c:v>
                </c:pt>
                <c:pt idx="7">
                  <c:v>59.33</c:v>
                </c:pt>
                <c:pt idx="8">
                  <c:v>58.79</c:v>
                </c:pt>
                <c:pt idx="9">
                  <c:v>57.97</c:v>
                </c:pt>
                <c:pt idx="10">
                  <c:v>56.33</c:v>
                </c:pt>
                <c:pt idx="11">
                  <c:v>53.24</c:v>
                </c:pt>
                <c:pt idx="12">
                  <c:v>53.05</c:v>
                </c:pt>
                <c:pt idx="13">
                  <c:v>55.02</c:v>
                </c:pt>
                <c:pt idx="14">
                  <c:v>54.48</c:v>
                </c:pt>
                <c:pt idx="15">
                  <c:v>53.86</c:v>
                </c:pt>
                <c:pt idx="16">
                  <c:v>52.97</c:v>
                </c:pt>
                <c:pt idx="17">
                  <c:v>54.03</c:v>
                </c:pt>
                <c:pt idx="18">
                  <c:v>56.2</c:v>
                </c:pt>
                <c:pt idx="19">
                  <c:v>56.38</c:v>
                </c:pt>
                <c:pt idx="20">
                  <c:v>57.22</c:v>
                </c:pt>
                <c:pt idx="21">
                  <c:v>57.35</c:v>
                </c:pt>
                <c:pt idx="22">
                  <c:v>57.3</c:v>
                </c:pt>
                <c:pt idx="23">
                  <c:v>59.07</c:v>
                </c:pt>
                <c:pt idx="24">
                  <c:v>58.5</c:v>
                </c:pt>
                <c:pt idx="25">
                  <c:v>57.86</c:v>
                </c:pt>
                <c:pt idx="26">
                  <c:v>55.61</c:v>
                </c:pt>
                <c:pt idx="27">
                  <c:v>54.34</c:v>
                </c:pt>
                <c:pt idx="28">
                  <c:v>52.74</c:v>
                </c:pt>
                <c:pt idx="29">
                  <c:v>50.83</c:v>
                </c:pt>
                <c:pt idx="30">
                  <c:v>50.02</c:v>
                </c:pt>
                <c:pt idx="31">
                  <c:v>52.73</c:v>
                </c:pt>
                <c:pt idx="32">
                  <c:v>51.66</c:v>
                </c:pt>
                <c:pt idx="33">
                  <c:v>51.6</c:v>
                </c:pt>
                <c:pt idx="34">
                  <c:v>49.99</c:v>
                </c:pt>
                <c:pt idx="35">
                  <c:v>45.25</c:v>
                </c:pt>
                <c:pt idx="36">
                  <c:v>32.340000000000003</c:v>
                </c:pt>
                <c:pt idx="37">
                  <c:v>36.549999999999997</c:v>
                </c:pt>
                <c:pt idx="38">
                  <c:v>34.51</c:v>
                </c:pt>
                <c:pt idx="39">
                  <c:v>31.23</c:v>
                </c:pt>
                <c:pt idx="40">
                  <c:v>33.549999999999997</c:v>
                </c:pt>
                <c:pt idx="41">
                  <c:v>27.93</c:v>
                </c:pt>
                <c:pt idx="42">
                  <c:v>27.37</c:v>
                </c:pt>
                <c:pt idx="43">
                  <c:v>24.56</c:v>
                </c:pt>
                <c:pt idx="44">
                  <c:v>26.22</c:v>
                </c:pt>
                <c:pt idx="45">
                  <c:v>25.72</c:v>
                </c:pt>
                <c:pt idx="46">
                  <c:v>26.4</c:v>
                </c:pt>
                <c:pt idx="47">
                  <c:v>27.04</c:v>
                </c:pt>
                <c:pt idx="48">
                  <c:v>26.69</c:v>
                </c:pt>
                <c:pt idx="49">
                  <c:v>26.21</c:v>
                </c:pt>
                <c:pt idx="50">
                  <c:v>24.54</c:v>
                </c:pt>
                <c:pt idx="51">
                  <c:v>22.04</c:v>
                </c:pt>
                <c:pt idx="52">
                  <c:v>21.47</c:v>
                </c:pt>
                <c:pt idx="53">
                  <c:v>20.440000000000001</c:v>
                </c:pt>
                <c:pt idx="54">
                  <c:v>24.91</c:v>
                </c:pt>
                <c:pt idx="55">
                  <c:v>29.86</c:v>
                </c:pt>
                <c:pt idx="56">
                  <c:v>28.05</c:v>
                </c:pt>
                <c:pt idx="57">
                  <c:v>26.78</c:v>
                </c:pt>
                <c:pt idx="58">
                  <c:v>27.81</c:v>
                </c:pt>
                <c:pt idx="59">
                  <c:v>26.59</c:v>
                </c:pt>
                <c:pt idx="60">
                  <c:v>26.29</c:v>
                </c:pt>
                <c:pt idx="61">
                  <c:v>27.05</c:v>
                </c:pt>
                <c:pt idx="62">
                  <c:v>24.62</c:v>
                </c:pt>
                <c:pt idx="63">
                  <c:v>22.14</c:v>
                </c:pt>
                <c:pt idx="64">
                  <c:v>23.24</c:v>
                </c:pt>
                <c:pt idx="65">
                  <c:v>24.01</c:v>
                </c:pt>
                <c:pt idx="66">
                  <c:v>22.81</c:v>
                </c:pt>
                <c:pt idx="67">
                  <c:v>17.32</c:v>
                </c:pt>
                <c:pt idx="68">
                  <c:v>19.420000000000002</c:v>
                </c:pt>
                <c:pt idx="69">
                  <c:v>20.079999999999998</c:v>
                </c:pt>
                <c:pt idx="70">
                  <c:v>20.63</c:v>
                </c:pt>
                <c:pt idx="71">
                  <c:v>18.260000000000002</c:v>
                </c:pt>
                <c:pt idx="72">
                  <c:v>18.75</c:v>
                </c:pt>
                <c:pt idx="73">
                  <c:v>20.66</c:v>
                </c:pt>
                <c:pt idx="74">
                  <c:v>23.7</c:v>
                </c:pt>
                <c:pt idx="75">
                  <c:v>23.46</c:v>
                </c:pt>
                <c:pt idx="76">
                  <c:v>24.75</c:v>
                </c:pt>
                <c:pt idx="77">
                  <c:v>28.27</c:v>
                </c:pt>
                <c:pt idx="78">
                  <c:v>27.5</c:v>
                </c:pt>
                <c:pt idx="79">
                  <c:v>27.15</c:v>
                </c:pt>
                <c:pt idx="80">
                  <c:v>28.62</c:v>
                </c:pt>
                <c:pt idx="81">
                  <c:v>27.77</c:v>
                </c:pt>
                <c:pt idx="82">
                  <c:v>27.17</c:v>
                </c:pt>
                <c:pt idx="83">
                  <c:v>27.85</c:v>
                </c:pt>
                <c:pt idx="84">
                  <c:v>30.14</c:v>
                </c:pt>
                <c:pt idx="85">
                  <c:v>31.51</c:v>
                </c:pt>
                <c:pt idx="86">
                  <c:v>34.340000000000003</c:v>
                </c:pt>
                <c:pt idx="87">
                  <c:v>33.4</c:v>
                </c:pt>
                <c:pt idx="88">
                  <c:v>34.64</c:v>
                </c:pt>
                <c:pt idx="89">
                  <c:v>35.06</c:v>
                </c:pt>
                <c:pt idx="90">
                  <c:v>34.520000000000003</c:v>
                </c:pt>
                <c:pt idx="91">
                  <c:v>34.99</c:v>
                </c:pt>
                <c:pt idx="92">
                  <c:v>35.549999999999997</c:v>
                </c:pt>
                <c:pt idx="93">
                  <c:v>33.22</c:v>
                </c:pt>
                <c:pt idx="94">
                  <c:v>34.979999999999997</c:v>
                </c:pt>
                <c:pt idx="95">
                  <c:v>36.630000000000003</c:v>
                </c:pt>
                <c:pt idx="96">
                  <c:v>37.25</c:v>
                </c:pt>
                <c:pt idx="97">
                  <c:v>38.270000000000003</c:v>
                </c:pt>
                <c:pt idx="98">
                  <c:v>38.26</c:v>
                </c:pt>
                <c:pt idx="99">
                  <c:v>38.979999999999997</c:v>
                </c:pt>
                <c:pt idx="100">
                  <c:v>41.13</c:v>
                </c:pt>
                <c:pt idx="101">
                  <c:v>39.94</c:v>
                </c:pt>
                <c:pt idx="102">
                  <c:v>39.869999999999997</c:v>
                </c:pt>
                <c:pt idx="103">
                  <c:v>40.39</c:v>
                </c:pt>
                <c:pt idx="104">
                  <c:v>37.85</c:v>
                </c:pt>
                <c:pt idx="105">
                  <c:v>38.46</c:v>
                </c:pt>
                <c:pt idx="106">
                  <c:v>39.42</c:v>
                </c:pt>
                <c:pt idx="107">
                  <c:v>40.22</c:v>
                </c:pt>
                <c:pt idx="108">
                  <c:v>39.950000000000003</c:v>
                </c:pt>
                <c:pt idx="109">
                  <c:v>41.08</c:v>
                </c:pt>
                <c:pt idx="110">
                  <c:v>41.45</c:v>
                </c:pt>
                <c:pt idx="111">
                  <c:v>42.23</c:v>
                </c:pt>
                <c:pt idx="112">
                  <c:v>41.72</c:v>
                </c:pt>
                <c:pt idx="113">
                  <c:v>39.46</c:v>
                </c:pt>
                <c:pt idx="114">
                  <c:v>40.39</c:v>
                </c:pt>
                <c:pt idx="115">
                  <c:v>40.020000000000003</c:v>
                </c:pt>
                <c:pt idx="116">
                  <c:v>41.17</c:v>
                </c:pt>
                <c:pt idx="117">
                  <c:v>40.89</c:v>
                </c:pt>
                <c:pt idx="118">
                  <c:v>41.59</c:v>
                </c:pt>
                <c:pt idx="119">
                  <c:v>42.39</c:v>
                </c:pt>
                <c:pt idx="120">
                  <c:v>42.37</c:v>
                </c:pt>
                <c:pt idx="121">
                  <c:v>42.48</c:v>
                </c:pt>
                <c:pt idx="122">
                  <c:v>42.46</c:v>
                </c:pt>
                <c:pt idx="123">
                  <c:v>43.07</c:v>
                </c:pt>
                <c:pt idx="124">
                  <c:v>42.04</c:v>
                </c:pt>
                <c:pt idx="125">
                  <c:v>42.94</c:v>
                </c:pt>
                <c:pt idx="126">
                  <c:v>41.98</c:v>
                </c:pt>
                <c:pt idx="127">
                  <c:v>43.01</c:v>
                </c:pt>
                <c:pt idx="128">
                  <c:v>43.7</c:v>
                </c:pt>
                <c:pt idx="129">
                  <c:v>43.47</c:v>
                </c:pt>
                <c:pt idx="130">
                  <c:v>43.12</c:v>
                </c:pt>
                <c:pt idx="131">
                  <c:v>42.88</c:v>
                </c:pt>
                <c:pt idx="132">
                  <c:v>43.67</c:v>
                </c:pt>
                <c:pt idx="133">
                  <c:v>43.63</c:v>
                </c:pt>
                <c:pt idx="134">
                  <c:v>42.81</c:v>
                </c:pt>
                <c:pt idx="135">
                  <c:v>42.94</c:v>
                </c:pt>
                <c:pt idx="136">
                  <c:v>43.11</c:v>
                </c:pt>
                <c:pt idx="137">
                  <c:v>42.47</c:v>
                </c:pt>
                <c:pt idx="138">
                  <c:v>43.13</c:v>
                </c:pt>
                <c:pt idx="139">
                  <c:v>42.64</c:v>
                </c:pt>
                <c:pt idx="140">
                  <c:v>42.81</c:v>
                </c:pt>
              </c:numCache>
            </c:numRef>
          </c:val>
          <c:smooth val="0"/>
          <c:extLst>
            <c:ext xmlns:c16="http://schemas.microsoft.com/office/drawing/2014/chart" uri="{C3380CC4-5D6E-409C-BE32-E72D297353CC}">
              <c16:uniqueId val="{00000000-4804-4207-9D28-543D85C8004F}"/>
            </c:ext>
          </c:extLst>
        </c:ser>
        <c:ser>
          <c:idx val="2"/>
          <c:order val="1"/>
          <c:tx>
            <c:strRef>
              <c:f>'G V.0.21.'!$I$8</c:f>
              <c:strCache>
                <c:ptCount val="1"/>
                <c:pt idx="0">
                  <c:v>2019 Average</c:v>
                </c:pt>
              </c:strCache>
            </c:strRef>
          </c:tx>
          <c:spPr>
            <a:ln w="25400">
              <a:solidFill>
                <a:srgbClr val="FF818D"/>
              </a:solidFill>
              <a:prstDash val="sysDash"/>
            </a:ln>
          </c:spPr>
          <c:marker>
            <c:symbol val="none"/>
          </c:marker>
          <c:cat>
            <c:numRef>
              <c:f>'G V.0.21.'!$G$22:$G$162</c:f>
              <c:numCache>
                <c:formatCode>m/d/yyyy</c:formatCode>
                <c:ptCount val="141"/>
                <c:pt idx="0">
                  <c:v>43847</c:v>
                </c:pt>
                <c:pt idx="1">
                  <c:v>43850</c:v>
                </c:pt>
                <c:pt idx="2">
                  <c:v>43851</c:v>
                </c:pt>
                <c:pt idx="3">
                  <c:v>43852</c:v>
                </c:pt>
                <c:pt idx="4">
                  <c:v>43853</c:v>
                </c:pt>
                <c:pt idx="5">
                  <c:v>43854</c:v>
                </c:pt>
                <c:pt idx="6">
                  <c:v>43857</c:v>
                </c:pt>
                <c:pt idx="7">
                  <c:v>43858</c:v>
                </c:pt>
                <c:pt idx="8">
                  <c:v>43859</c:v>
                </c:pt>
                <c:pt idx="9">
                  <c:v>43860</c:v>
                </c:pt>
                <c:pt idx="10">
                  <c:v>43861</c:v>
                </c:pt>
                <c:pt idx="11">
                  <c:v>43864</c:v>
                </c:pt>
                <c:pt idx="12">
                  <c:v>43865</c:v>
                </c:pt>
                <c:pt idx="13">
                  <c:v>43866</c:v>
                </c:pt>
                <c:pt idx="14">
                  <c:v>43867</c:v>
                </c:pt>
                <c:pt idx="15">
                  <c:v>43868</c:v>
                </c:pt>
                <c:pt idx="16">
                  <c:v>43871</c:v>
                </c:pt>
                <c:pt idx="17">
                  <c:v>43872</c:v>
                </c:pt>
                <c:pt idx="18">
                  <c:v>43873</c:v>
                </c:pt>
                <c:pt idx="19">
                  <c:v>43874</c:v>
                </c:pt>
                <c:pt idx="20">
                  <c:v>43875</c:v>
                </c:pt>
                <c:pt idx="21">
                  <c:v>43878</c:v>
                </c:pt>
                <c:pt idx="22">
                  <c:v>43879</c:v>
                </c:pt>
                <c:pt idx="23">
                  <c:v>43880</c:v>
                </c:pt>
                <c:pt idx="24">
                  <c:v>43881</c:v>
                </c:pt>
                <c:pt idx="25">
                  <c:v>43882</c:v>
                </c:pt>
                <c:pt idx="26">
                  <c:v>43885</c:v>
                </c:pt>
                <c:pt idx="27">
                  <c:v>43886</c:v>
                </c:pt>
                <c:pt idx="28">
                  <c:v>43887</c:v>
                </c:pt>
                <c:pt idx="29">
                  <c:v>43888</c:v>
                </c:pt>
                <c:pt idx="30">
                  <c:v>43889</c:v>
                </c:pt>
                <c:pt idx="31">
                  <c:v>43892</c:v>
                </c:pt>
                <c:pt idx="32">
                  <c:v>43893</c:v>
                </c:pt>
                <c:pt idx="33">
                  <c:v>43894</c:v>
                </c:pt>
                <c:pt idx="34">
                  <c:v>43895</c:v>
                </c:pt>
                <c:pt idx="35">
                  <c:v>43896</c:v>
                </c:pt>
                <c:pt idx="36">
                  <c:v>43899</c:v>
                </c:pt>
                <c:pt idx="37">
                  <c:v>43900</c:v>
                </c:pt>
                <c:pt idx="38">
                  <c:v>43901</c:v>
                </c:pt>
                <c:pt idx="39">
                  <c:v>43902</c:v>
                </c:pt>
                <c:pt idx="40">
                  <c:v>43903</c:v>
                </c:pt>
                <c:pt idx="41">
                  <c:v>43906</c:v>
                </c:pt>
                <c:pt idx="42">
                  <c:v>43907</c:v>
                </c:pt>
                <c:pt idx="43">
                  <c:v>43908</c:v>
                </c:pt>
                <c:pt idx="44">
                  <c:v>43909</c:v>
                </c:pt>
                <c:pt idx="45">
                  <c:v>43910</c:v>
                </c:pt>
                <c:pt idx="46">
                  <c:v>43913</c:v>
                </c:pt>
                <c:pt idx="47">
                  <c:v>43914</c:v>
                </c:pt>
                <c:pt idx="48">
                  <c:v>43915</c:v>
                </c:pt>
                <c:pt idx="49">
                  <c:v>43916</c:v>
                </c:pt>
                <c:pt idx="50">
                  <c:v>43917</c:v>
                </c:pt>
                <c:pt idx="51">
                  <c:v>43920</c:v>
                </c:pt>
                <c:pt idx="52">
                  <c:v>43921</c:v>
                </c:pt>
                <c:pt idx="53">
                  <c:v>43922</c:v>
                </c:pt>
                <c:pt idx="54">
                  <c:v>43923</c:v>
                </c:pt>
                <c:pt idx="55">
                  <c:v>43924</c:v>
                </c:pt>
                <c:pt idx="56">
                  <c:v>43927</c:v>
                </c:pt>
                <c:pt idx="57">
                  <c:v>43928</c:v>
                </c:pt>
                <c:pt idx="58">
                  <c:v>43929</c:v>
                </c:pt>
                <c:pt idx="59">
                  <c:v>43930</c:v>
                </c:pt>
                <c:pt idx="60">
                  <c:v>43931</c:v>
                </c:pt>
                <c:pt idx="61">
                  <c:v>43934</c:v>
                </c:pt>
                <c:pt idx="62">
                  <c:v>43935</c:v>
                </c:pt>
                <c:pt idx="63">
                  <c:v>43936</c:v>
                </c:pt>
                <c:pt idx="64">
                  <c:v>43937</c:v>
                </c:pt>
                <c:pt idx="65">
                  <c:v>43938</c:v>
                </c:pt>
                <c:pt idx="66">
                  <c:v>43941</c:v>
                </c:pt>
                <c:pt idx="67">
                  <c:v>43942</c:v>
                </c:pt>
                <c:pt idx="68">
                  <c:v>43943</c:v>
                </c:pt>
                <c:pt idx="69">
                  <c:v>43944</c:v>
                </c:pt>
                <c:pt idx="70">
                  <c:v>43945</c:v>
                </c:pt>
                <c:pt idx="71">
                  <c:v>43948</c:v>
                </c:pt>
                <c:pt idx="72">
                  <c:v>43949</c:v>
                </c:pt>
                <c:pt idx="73">
                  <c:v>43950</c:v>
                </c:pt>
                <c:pt idx="74">
                  <c:v>43951</c:v>
                </c:pt>
                <c:pt idx="75">
                  <c:v>43952</c:v>
                </c:pt>
                <c:pt idx="76">
                  <c:v>43955</c:v>
                </c:pt>
                <c:pt idx="77">
                  <c:v>43956</c:v>
                </c:pt>
                <c:pt idx="78">
                  <c:v>43957</c:v>
                </c:pt>
                <c:pt idx="79">
                  <c:v>43958</c:v>
                </c:pt>
                <c:pt idx="80">
                  <c:v>43959</c:v>
                </c:pt>
                <c:pt idx="81">
                  <c:v>43962</c:v>
                </c:pt>
                <c:pt idx="82">
                  <c:v>43963</c:v>
                </c:pt>
                <c:pt idx="83">
                  <c:v>43964</c:v>
                </c:pt>
                <c:pt idx="84">
                  <c:v>43965</c:v>
                </c:pt>
                <c:pt idx="85">
                  <c:v>43966</c:v>
                </c:pt>
                <c:pt idx="86">
                  <c:v>43969</c:v>
                </c:pt>
                <c:pt idx="87">
                  <c:v>43970</c:v>
                </c:pt>
                <c:pt idx="88">
                  <c:v>43971</c:v>
                </c:pt>
                <c:pt idx="89">
                  <c:v>43972</c:v>
                </c:pt>
                <c:pt idx="90">
                  <c:v>43973</c:v>
                </c:pt>
                <c:pt idx="91">
                  <c:v>43976</c:v>
                </c:pt>
                <c:pt idx="92">
                  <c:v>43977</c:v>
                </c:pt>
                <c:pt idx="93">
                  <c:v>43978</c:v>
                </c:pt>
                <c:pt idx="94">
                  <c:v>43979</c:v>
                </c:pt>
                <c:pt idx="95">
                  <c:v>43980</c:v>
                </c:pt>
                <c:pt idx="96">
                  <c:v>43983</c:v>
                </c:pt>
                <c:pt idx="97">
                  <c:v>43984</c:v>
                </c:pt>
                <c:pt idx="98">
                  <c:v>43985</c:v>
                </c:pt>
                <c:pt idx="99">
                  <c:v>43986</c:v>
                </c:pt>
                <c:pt idx="100">
                  <c:v>43987</c:v>
                </c:pt>
                <c:pt idx="101">
                  <c:v>43990</c:v>
                </c:pt>
                <c:pt idx="102">
                  <c:v>43991</c:v>
                </c:pt>
                <c:pt idx="103">
                  <c:v>43992</c:v>
                </c:pt>
                <c:pt idx="104">
                  <c:v>43993</c:v>
                </c:pt>
                <c:pt idx="105">
                  <c:v>43994</c:v>
                </c:pt>
                <c:pt idx="106">
                  <c:v>43997</c:v>
                </c:pt>
                <c:pt idx="107">
                  <c:v>43998</c:v>
                </c:pt>
                <c:pt idx="108">
                  <c:v>43999</c:v>
                </c:pt>
                <c:pt idx="109">
                  <c:v>44000</c:v>
                </c:pt>
                <c:pt idx="110">
                  <c:v>44001</c:v>
                </c:pt>
                <c:pt idx="111">
                  <c:v>44004</c:v>
                </c:pt>
                <c:pt idx="112">
                  <c:v>44005</c:v>
                </c:pt>
                <c:pt idx="113">
                  <c:v>44006</c:v>
                </c:pt>
                <c:pt idx="114">
                  <c:v>44007</c:v>
                </c:pt>
                <c:pt idx="115">
                  <c:v>44008</c:v>
                </c:pt>
                <c:pt idx="116">
                  <c:v>44011</c:v>
                </c:pt>
                <c:pt idx="117">
                  <c:v>44012</c:v>
                </c:pt>
                <c:pt idx="118">
                  <c:v>44013</c:v>
                </c:pt>
                <c:pt idx="119">
                  <c:v>44014</c:v>
                </c:pt>
                <c:pt idx="120">
                  <c:v>44015</c:v>
                </c:pt>
                <c:pt idx="121">
                  <c:v>44018</c:v>
                </c:pt>
                <c:pt idx="122">
                  <c:v>44019</c:v>
                </c:pt>
                <c:pt idx="123">
                  <c:v>44020</c:v>
                </c:pt>
                <c:pt idx="124">
                  <c:v>44021</c:v>
                </c:pt>
                <c:pt idx="125">
                  <c:v>44022</c:v>
                </c:pt>
                <c:pt idx="126">
                  <c:v>44025</c:v>
                </c:pt>
                <c:pt idx="127">
                  <c:v>44026</c:v>
                </c:pt>
                <c:pt idx="128">
                  <c:v>44027</c:v>
                </c:pt>
                <c:pt idx="129">
                  <c:v>44028</c:v>
                </c:pt>
                <c:pt idx="130">
                  <c:v>44029</c:v>
                </c:pt>
                <c:pt idx="131">
                  <c:v>44032</c:v>
                </c:pt>
                <c:pt idx="132">
                  <c:v>44033</c:v>
                </c:pt>
                <c:pt idx="133">
                  <c:v>44034</c:v>
                </c:pt>
                <c:pt idx="134">
                  <c:v>44035</c:v>
                </c:pt>
                <c:pt idx="135">
                  <c:v>44036</c:v>
                </c:pt>
                <c:pt idx="136">
                  <c:v>44039</c:v>
                </c:pt>
                <c:pt idx="137">
                  <c:v>44040</c:v>
                </c:pt>
                <c:pt idx="138">
                  <c:v>44041</c:v>
                </c:pt>
                <c:pt idx="139">
                  <c:v>44042</c:v>
                </c:pt>
                <c:pt idx="140">
                  <c:v>44043</c:v>
                </c:pt>
              </c:numCache>
            </c:numRef>
          </c:cat>
          <c:val>
            <c:numRef>
              <c:f>'G V.0.21.'!$I$22:$I$162</c:f>
              <c:numCache>
                <c:formatCode>#,##0.0</c:formatCode>
                <c:ptCount val="141"/>
                <c:pt idx="0">
                  <c:v>64.027777777777786</c:v>
                </c:pt>
                <c:pt idx="1">
                  <c:v>64.027777777777786</c:v>
                </c:pt>
                <c:pt idx="2">
                  <c:v>64.027777777777786</c:v>
                </c:pt>
                <c:pt idx="3">
                  <c:v>64.027777777777786</c:v>
                </c:pt>
                <c:pt idx="4">
                  <c:v>64.027777777777786</c:v>
                </c:pt>
                <c:pt idx="5">
                  <c:v>64.027777777777786</c:v>
                </c:pt>
                <c:pt idx="6">
                  <c:v>64.027777777777786</c:v>
                </c:pt>
                <c:pt idx="7">
                  <c:v>64.027777777777786</c:v>
                </c:pt>
                <c:pt idx="8">
                  <c:v>64.027777777777786</c:v>
                </c:pt>
                <c:pt idx="9">
                  <c:v>64.027777777777786</c:v>
                </c:pt>
                <c:pt idx="10">
                  <c:v>64.027777777777786</c:v>
                </c:pt>
                <c:pt idx="11">
                  <c:v>64.027777777777786</c:v>
                </c:pt>
                <c:pt idx="12">
                  <c:v>64.027777777777786</c:v>
                </c:pt>
                <c:pt idx="13">
                  <c:v>64.027777777777786</c:v>
                </c:pt>
                <c:pt idx="14">
                  <c:v>64.027777777777786</c:v>
                </c:pt>
                <c:pt idx="15">
                  <c:v>64.027777777777786</c:v>
                </c:pt>
                <c:pt idx="16">
                  <c:v>64.027777777777786</c:v>
                </c:pt>
                <c:pt idx="17">
                  <c:v>64.027777777777786</c:v>
                </c:pt>
                <c:pt idx="18">
                  <c:v>64.027777777777786</c:v>
                </c:pt>
                <c:pt idx="19">
                  <c:v>64.027777777777786</c:v>
                </c:pt>
                <c:pt idx="20">
                  <c:v>64.027777777777786</c:v>
                </c:pt>
                <c:pt idx="21">
                  <c:v>64.027777777777786</c:v>
                </c:pt>
                <c:pt idx="22">
                  <c:v>64.027777777777786</c:v>
                </c:pt>
                <c:pt idx="23">
                  <c:v>64.027777777777786</c:v>
                </c:pt>
                <c:pt idx="24">
                  <c:v>64.027777777777786</c:v>
                </c:pt>
                <c:pt idx="25">
                  <c:v>64.027777777777786</c:v>
                </c:pt>
                <c:pt idx="26">
                  <c:v>64.027777777777786</c:v>
                </c:pt>
                <c:pt idx="27">
                  <c:v>64.027777777777786</c:v>
                </c:pt>
                <c:pt idx="28">
                  <c:v>64.027777777777786</c:v>
                </c:pt>
                <c:pt idx="29">
                  <c:v>64.027777777777786</c:v>
                </c:pt>
                <c:pt idx="30">
                  <c:v>64.027777777777786</c:v>
                </c:pt>
                <c:pt idx="31">
                  <c:v>64.027777777777786</c:v>
                </c:pt>
                <c:pt idx="32">
                  <c:v>64.027777777777786</c:v>
                </c:pt>
                <c:pt idx="33">
                  <c:v>64.027777777777786</c:v>
                </c:pt>
                <c:pt idx="34">
                  <c:v>64.027777777777786</c:v>
                </c:pt>
                <c:pt idx="35">
                  <c:v>64.027777777777786</c:v>
                </c:pt>
                <c:pt idx="36">
                  <c:v>64.027777777777786</c:v>
                </c:pt>
                <c:pt idx="37">
                  <c:v>64.027777777777786</c:v>
                </c:pt>
                <c:pt idx="38">
                  <c:v>64.027777777777786</c:v>
                </c:pt>
                <c:pt idx="39">
                  <c:v>64.027777777777786</c:v>
                </c:pt>
                <c:pt idx="40">
                  <c:v>64.027777777777786</c:v>
                </c:pt>
                <c:pt idx="41">
                  <c:v>64.027777777777786</c:v>
                </c:pt>
                <c:pt idx="42">
                  <c:v>64.027777777777786</c:v>
                </c:pt>
                <c:pt idx="43">
                  <c:v>64.027777777777786</c:v>
                </c:pt>
                <c:pt idx="44">
                  <c:v>64.027777777777786</c:v>
                </c:pt>
                <c:pt idx="45">
                  <c:v>64.027777777777786</c:v>
                </c:pt>
                <c:pt idx="46">
                  <c:v>64.027777777777786</c:v>
                </c:pt>
                <c:pt idx="47">
                  <c:v>64.027777777777786</c:v>
                </c:pt>
                <c:pt idx="48">
                  <c:v>64.027777777777786</c:v>
                </c:pt>
                <c:pt idx="49">
                  <c:v>64.027777777777786</c:v>
                </c:pt>
                <c:pt idx="50">
                  <c:v>64.027777777777786</c:v>
                </c:pt>
                <c:pt idx="51">
                  <c:v>64.027777777777786</c:v>
                </c:pt>
                <c:pt idx="52">
                  <c:v>64.027777777777786</c:v>
                </c:pt>
                <c:pt idx="53">
                  <c:v>64.027777777777786</c:v>
                </c:pt>
                <c:pt idx="54">
                  <c:v>64.027777777777786</c:v>
                </c:pt>
                <c:pt idx="55">
                  <c:v>64.027777777777786</c:v>
                </c:pt>
                <c:pt idx="56">
                  <c:v>64.027777777777786</c:v>
                </c:pt>
                <c:pt idx="57">
                  <c:v>64.027777777777786</c:v>
                </c:pt>
                <c:pt idx="58">
                  <c:v>64.027777777777786</c:v>
                </c:pt>
                <c:pt idx="59">
                  <c:v>64.027777777777786</c:v>
                </c:pt>
                <c:pt idx="60">
                  <c:v>64.027777777777786</c:v>
                </c:pt>
                <c:pt idx="61">
                  <c:v>64.027777777777786</c:v>
                </c:pt>
                <c:pt idx="62">
                  <c:v>64.027777777777786</c:v>
                </c:pt>
                <c:pt idx="63">
                  <c:v>64.027777777777786</c:v>
                </c:pt>
                <c:pt idx="64">
                  <c:v>64.027777777777786</c:v>
                </c:pt>
                <c:pt idx="65">
                  <c:v>64.027777777777786</c:v>
                </c:pt>
                <c:pt idx="66">
                  <c:v>64.027777777777786</c:v>
                </c:pt>
                <c:pt idx="67">
                  <c:v>64.027777777777786</c:v>
                </c:pt>
                <c:pt idx="68">
                  <c:v>64.027777777777786</c:v>
                </c:pt>
                <c:pt idx="69">
                  <c:v>64.027777777777786</c:v>
                </c:pt>
                <c:pt idx="70">
                  <c:v>64.027777777777786</c:v>
                </c:pt>
                <c:pt idx="71">
                  <c:v>64.027777777777786</c:v>
                </c:pt>
                <c:pt idx="72">
                  <c:v>64.027777777777786</c:v>
                </c:pt>
                <c:pt idx="73">
                  <c:v>64.027777777777786</c:v>
                </c:pt>
                <c:pt idx="74">
                  <c:v>64.027777777777786</c:v>
                </c:pt>
                <c:pt idx="75">
                  <c:v>64.027777777777786</c:v>
                </c:pt>
                <c:pt idx="76">
                  <c:v>64.027777777777786</c:v>
                </c:pt>
                <c:pt idx="77">
                  <c:v>64.027777777777786</c:v>
                </c:pt>
                <c:pt idx="78">
                  <c:v>64.027777777777786</c:v>
                </c:pt>
                <c:pt idx="79">
                  <c:v>64.027777777777786</c:v>
                </c:pt>
                <c:pt idx="80">
                  <c:v>64.027777777777786</c:v>
                </c:pt>
                <c:pt idx="81">
                  <c:v>64.027777777777786</c:v>
                </c:pt>
                <c:pt idx="82">
                  <c:v>64.027777777777786</c:v>
                </c:pt>
                <c:pt idx="83">
                  <c:v>64.027777777777786</c:v>
                </c:pt>
                <c:pt idx="84">
                  <c:v>64.027777777777786</c:v>
                </c:pt>
                <c:pt idx="85">
                  <c:v>64.027777777777786</c:v>
                </c:pt>
                <c:pt idx="86">
                  <c:v>64.027777777777786</c:v>
                </c:pt>
                <c:pt idx="87">
                  <c:v>64.027777777777786</c:v>
                </c:pt>
                <c:pt idx="88">
                  <c:v>64.027777777777786</c:v>
                </c:pt>
                <c:pt idx="89">
                  <c:v>64.027777777777786</c:v>
                </c:pt>
                <c:pt idx="90">
                  <c:v>64.027777777777786</c:v>
                </c:pt>
                <c:pt idx="91">
                  <c:v>64.027777777777786</c:v>
                </c:pt>
                <c:pt idx="92">
                  <c:v>64.027777777777786</c:v>
                </c:pt>
                <c:pt idx="93">
                  <c:v>64.027777777777786</c:v>
                </c:pt>
                <c:pt idx="94">
                  <c:v>64.027777777777786</c:v>
                </c:pt>
                <c:pt idx="95">
                  <c:v>64.027777777777786</c:v>
                </c:pt>
                <c:pt idx="96">
                  <c:v>64.027777777777786</c:v>
                </c:pt>
                <c:pt idx="97">
                  <c:v>64.027777777777786</c:v>
                </c:pt>
                <c:pt idx="98">
                  <c:v>64.027777777777786</c:v>
                </c:pt>
                <c:pt idx="99">
                  <c:v>64.027777777777786</c:v>
                </c:pt>
                <c:pt idx="100">
                  <c:v>64.027777777777786</c:v>
                </c:pt>
                <c:pt idx="101">
                  <c:v>64.027777777777786</c:v>
                </c:pt>
                <c:pt idx="102">
                  <c:v>64.027777777777786</c:v>
                </c:pt>
                <c:pt idx="103">
                  <c:v>64.027777777777786</c:v>
                </c:pt>
                <c:pt idx="104">
                  <c:v>64.027777777777786</c:v>
                </c:pt>
                <c:pt idx="105">
                  <c:v>64.027777777777786</c:v>
                </c:pt>
                <c:pt idx="106">
                  <c:v>64.027777777777786</c:v>
                </c:pt>
                <c:pt idx="107">
                  <c:v>64.027777777777786</c:v>
                </c:pt>
                <c:pt idx="108">
                  <c:v>64.027777777777786</c:v>
                </c:pt>
                <c:pt idx="109">
                  <c:v>64.027777777777786</c:v>
                </c:pt>
                <c:pt idx="110">
                  <c:v>64.027777777777786</c:v>
                </c:pt>
                <c:pt idx="111">
                  <c:v>64.027777777777786</c:v>
                </c:pt>
                <c:pt idx="112">
                  <c:v>64.027777777777786</c:v>
                </c:pt>
                <c:pt idx="113">
                  <c:v>64.027777777777786</c:v>
                </c:pt>
                <c:pt idx="114">
                  <c:v>64.027777777777786</c:v>
                </c:pt>
                <c:pt idx="115">
                  <c:v>64.027777777777786</c:v>
                </c:pt>
                <c:pt idx="116">
                  <c:v>64.027777777777786</c:v>
                </c:pt>
                <c:pt idx="117">
                  <c:v>64.027777777777786</c:v>
                </c:pt>
                <c:pt idx="118">
                  <c:v>64.027777777777786</c:v>
                </c:pt>
                <c:pt idx="119">
                  <c:v>64.027777777777786</c:v>
                </c:pt>
                <c:pt idx="120">
                  <c:v>64.027777777777786</c:v>
                </c:pt>
                <c:pt idx="121">
                  <c:v>64.027777777777786</c:v>
                </c:pt>
                <c:pt idx="122">
                  <c:v>64.027777777777786</c:v>
                </c:pt>
                <c:pt idx="123">
                  <c:v>64.027777777777786</c:v>
                </c:pt>
                <c:pt idx="124">
                  <c:v>64.027777777777786</c:v>
                </c:pt>
                <c:pt idx="125">
                  <c:v>64.027777777777786</c:v>
                </c:pt>
                <c:pt idx="126">
                  <c:v>64.027777777777786</c:v>
                </c:pt>
                <c:pt idx="127">
                  <c:v>64.027777777777786</c:v>
                </c:pt>
                <c:pt idx="128">
                  <c:v>64.027777777777786</c:v>
                </c:pt>
                <c:pt idx="129">
                  <c:v>64.027777777777786</c:v>
                </c:pt>
                <c:pt idx="130">
                  <c:v>64.027777777777786</c:v>
                </c:pt>
                <c:pt idx="131">
                  <c:v>64.027777777777786</c:v>
                </c:pt>
                <c:pt idx="132">
                  <c:v>64.027777777777786</c:v>
                </c:pt>
                <c:pt idx="133">
                  <c:v>64.027777777777786</c:v>
                </c:pt>
                <c:pt idx="134">
                  <c:v>64.027777777777786</c:v>
                </c:pt>
                <c:pt idx="135">
                  <c:v>64.027777777777786</c:v>
                </c:pt>
                <c:pt idx="136">
                  <c:v>64.027777777777786</c:v>
                </c:pt>
                <c:pt idx="137">
                  <c:v>64.027777777777786</c:v>
                </c:pt>
                <c:pt idx="138">
                  <c:v>64.027777777777786</c:v>
                </c:pt>
                <c:pt idx="139">
                  <c:v>64.027777777777786</c:v>
                </c:pt>
                <c:pt idx="140">
                  <c:v>64.027777777777786</c:v>
                </c:pt>
              </c:numCache>
            </c:numRef>
          </c:val>
          <c:smooth val="0"/>
          <c:extLst>
            <c:ext xmlns:c16="http://schemas.microsoft.com/office/drawing/2014/chart" uri="{C3380CC4-5D6E-409C-BE32-E72D297353CC}">
              <c16:uniqueId val="{00000001-4804-4207-9D28-543D85C8004F}"/>
            </c:ext>
          </c:extLst>
        </c:ser>
        <c:ser>
          <c:idx val="6"/>
          <c:order val="2"/>
          <c:tx>
            <c:strRef>
              <c:f>'G V.0.18.'!#REF!</c:f>
              <c:strCache>
                <c:ptCount val="1"/>
                <c:pt idx="0">
                  <c:v>#REF!</c:v>
                </c:pt>
              </c:strCache>
            </c:strRef>
          </c:tx>
          <c:marker>
            <c:symbol val="none"/>
          </c:marker>
          <c:cat>
            <c:numRef>
              <c:f>'G V.0.21.'!$G$22:$G$162</c:f>
              <c:numCache>
                <c:formatCode>m/d/yyyy</c:formatCode>
                <c:ptCount val="141"/>
                <c:pt idx="0">
                  <c:v>43847</c:v>
                </c:pt>
                <c:pt idx="1">
                  <c:v>43850</c:v>
                </c:pt>
                <c:pt idx="2">
                  <c:v>43851</c:v>
                </c:pt>
                <c:pt idx="3">
                  <c:v>43852</c:v>
                </c:pt>
                <c:pt idx="4">
                  <c:v>43853</c:v>
                </c:pt>
                <c:pt idx="5">
                  <c:v>43854</c:v>
                </c:pt>
                <c:pt idx="6">
                  <c:v>43857</c:v>
                </c:pt>
                <c:pt idx="7">
                  <c:v>43858</c:v>
                </c:pt>
                <c:pt idx="8">
                  <c:v>43859</c:v>
                </c:pt>
                <c:pt idx="9">
                  <c:v>43860</c:v>
                </c:pt>
                <c:pt idx="10">
                  <c:v>43861</c:v>
                </c:pt>
                <c:pt idx="11">
                  <c:v>43864</c:v>
                </c:pt>
                <c:pt idx="12">
                  <c:v>43865</c:v>
                </c:pt>
                <c:pt idx="13">
                  <c:v>43866</c:v>
                </c:pt>
                <c:pt idx="14">
                  <c:v>43867</c:v>
                </c:pt>
                <c:pt idx="15">
                  <c:v>43868</c:v>
                </c:pt>
                <c:pt idx="16">
                  <c:v>43871</c:v>
                </c:pt>
                <c:pt idx="17">
                  <c:v>43872</c:v>
                </c:pt>
                <c:pt idx="18">
                  <c:v>43873</c:v>
                </c:pt>
                <c:pt idx="19">
                  <c:v>43874</c:v>
                </c:pt>
                <c:pt idx="20">
                  <c:v>43875</c:v>
                </c:pt>
                <c:pt idx="21">
                  <c:v>43878</c:v>
                </c:pt>
                <c:pt idx="22">
                  <c:v>43879</c:v>
                </c:pt>
                <c:pt idx="23">
                  <c:v>43880</c:v>
                </c:pt>
                <c:pt idx="24">
                  <c:v>43881</c:v>
                </c:pt>
                <c:pt idx="25">
                  <c:v>43882</c:v>
                </c:pt>
                <c:pt idx="26">
                  <c:v>43885</c:v>
                </c:pt>
                <c:pt idx="27">
                  <c:v>43886</c:v>
                </c:pt>
                <c:pt idx="28">
                  <c:v>43887</c:v>
                </c:pt>
                <c:pt idx="29">
                  <c:v>43888</c:v>
                </c:pt>
                <c:pt idx="30">
                  <c:v>43889</c:v>
                </c:pt>
                <c:pt idx="31">
                  <c:v>43892</c:v>
                </c:pt>
                <c:pt idx="32">
                  <c:v>43893</c:v>
                </c:pt>
                <c:pt idx="33">
                  <c:v>43894</c:v>
                </c:pt>
                <c:pt idx="34">
                  <c:v>43895</c:v>
                </c:pt>
                <c:pt idx="35">
                  <c:v>43896</c:v>
                </c:pt>
                <c:pt idx="36">
                  <c:v>43899</c:v>
                </c:pt>
                <c:pt idx="37">
                  <c:v>43900</c:v>
                </c:pt>
                <c:pt idx="38">
                  <c:v>43901</c:v>
                </c:pt>
                <c:pt idx="39">
                  <c:v>43902</c:v>
                </c:pt>
                <c:pt idx="40">
                  <c:v>43903</c:v>
                </c:pt>
                <c:pt idx="41">
                  <c:v>43906</c:v>
                </c:pt>
                <c:pt idx="42">
                  <c:v>43907</c:v>
                </c:pt>
                <c:pt idx="43">
                  <c:v>43908</c:v>
                </c:pt>
                <c:pt idx="44">
                  <c:v>43909</c:v>
                </c:pt>
                <c:pt idx="45">
                  <c:v>43910</c:v>
                </c:pt>
                <c:pt idx="46">
                  <c:v>43913</c:v>
                </c:pt>
                <c:pt idx="47">
                  <c:v>43914</c:v>
                </c:pt>
                <c:pt idx="48">
                  <c:v>43915</c:v>
                </c:pt>
                <c:pt idx="49">
                  <c:v>43916</c:v>
                </c:pt>
                <c:pt idx="50">
                  <c:v>43917</c:v>
                </c:pt>
                <c:pt idx="51">
                  <c:v>43920</c:v>
                </c:pt>
                <c:pt idx="52">
                  <c:v>43921</c:v>
                </c:pt>
                <c:pt idx="53">
                  <c:v>43922</c:v>
                </c:pt>
                <c:pt idx="54">
                  <c:v>43923</c:v>
                </c:pt>
                <c:pt idx="55">
                  <c:v>43924</c:v>
                </c:pt>
                <c:pt idx="56">
                  <c:v>43927</c:v>
                </c:pt>
                <c:pt idx="57">
                  <c:v>43928</c:v>
                </c:pt>
                <c:pt idx="58">
                  <c:v>43929</c:v>
                </c:pt>
                <c:pt idx="59">
                  <c:v>43930</c:v>
                </c:pt>
                <c:pt idx="60">
                  <c:v>43931</c:v>
                </c:pt>
                <c:pt idx="61">
                  <c:v>43934</c:v>
                </c:pt>
                <c:pt idx="62">
                  <c:v>43935</c:v>
                </c:pt>
                <c:pt idx="63">
                  <c:v>43936</c:v>
                </c:pt>
                <c:pt idx="64">
                  <c:v>43937</c:v>
                </c:pt>
                <c:pt idx="65">
                  <c:v>43938</c:v>
                </c:pt>
                <c:pt idx="66">
                  <c:v>43941</c:v>
                </c:pt>
                <c:pt idx="67">
                  <c:v>43942</c:v>
                </c:pt>
                <c:pt idx="68">
                  <c:v>43943</c:v>
                </c:pt>
                <c:pt idx="69">
                  <c:v>43944</c:v>
                </c:pt>
                <c:pt idx="70">
                  <c:v>43945</c:v>
                </c:pt>
                <c:pt idx="71">
                  <c:v>43948</c:v>
                </c:pt>
                <c:pt idx="72">
                  <c:v>43949</c:v>
                </c:pt>
                <c:pt idx="73">
                  <c:v>43950</c:v>
                </c:pt>
                <c:pt idx="74">
                  <c:v>43951</c:v>
                </c:pt>
                <c:pt idx="75">
                  <c:v>43952</c:v>
                </c:pt>
                <c:pt idx="76">
                  <c:v>43955</c:v>
                </c:pt>
                <c:pt idx="77">
                  <c:v>43956</c:v>
                </c:pt>
                <c:pt idx="78">
                  <c:v>43957</c:v>
                </c:pt>
                <c:pt idx="79">
                  <c:v>43958</c:v>
                </c:pt>
                <c:pt idx="80">
                  <c:v>43959</c:v>
                </c:pt>
                <c:pt idx="81">
                  <c:v>43962</c:v>
                </c:pt>
                <c:pt idx="82">
                  <c:v>43963</c:v>
                </c:pt>
                <c:pt idx="83">
                  <c:v>43964</c:v>
                </c:pt>
                <c:pt idx="84">
                  <c:v>43965</c:v>
                </c:pt>
                <c:pt idx="85">
                  <c:v>43966</c:v>
                </c:pt>
                <c:pt idx="86">
                  <c:v>43969</c:v>
                </c:pt>
                <c:pt idx="87">
                  <c:v>43970</c:v>
                </c:pt>
                <c:pt idx="88">
                  <c:v>43971</c:v>
                </c:pt>
                <c:pt idx="89">
                  <c:v>43972</c:v>
                </c:pt>
                <c:pt idx="90">
                  <c:v>43973</c:v>
                </c:pt>
                <c:pt idx="91">
                  <c:v>43976</c:v>
                </c:pt>
                <c:pt idx="92">
                  <c:v>43977</c:v>
                </c:pt>
                <c:pt idx="93">
                  <c:v>43978</c:v>
                </c:pt>
                <c:pt idx="94">
                  <c:v>43979</c:v>
                </c:pt>
                <c:pt idx="95">
                  <c:v>43980</c:v>
                </c:pt>
                <c:pt idx="96">
                  <c:v>43983</c:v>
                </c:pt>
                <c:pt idx="97">
                  <c:v>43984</c:v>
                </c:pt>
                <c:pt idx="98">
                  <c:v>43985</c:v>
                </c:pt>
                <c:pt idx="99">
                  <c:v>43986</c:v>
                </c:pt>
                <c:pt idx="100">
                  <c:v>43987</c:v>
                </c:pt>
                <c:pt idx="101">
                  <c:v>43990</c:v>
                </c:pt>
                <c:pt idx="102">
                  <c:v>43991</c:v>
                </c:pt>
                <c:pt idx="103">
                  <c:v>43992</c:v>
                </c:pt>
                <c:pt idx="104">
                  <c:v>43993</c:v>
                </c:pt>
                <c:pt idx="105">
                  <c:v>43994</c:v>
                </c:pt>
                <c:pt idx="106">
                  <c:v>43997</c:v>
                </c:pt>
                <c:pt idx="107">
                  <c:v>43998</c:v>
                </c:pt>
                <c:pt idx="108">
                  <c:v>43999</c:v>
                </c:pt>
                <c:pt idx="109">
                  <c:v>44000</c:v>
                </c:pt>
                <c:pt idx="110">
                  <c:v>44001</c:v>
                </c:pt>
                <c:pt idx="111">
                  <c:v>44004</c:v>
                </c:pt>
                <c:pt idx="112">
                  <c:v>44005</c:v>
                </c:pt>
                <c:pt idx="113">
                  <c:v>44006</c:v>
                </c:pt>
                <c:pt idx="114">
                  <c:v>44007</c:v>
                </c:pt>
                <c:pt idx="115">
                  <c:v>44008</c:v>
                </c:pt>
                <c:pt idx="116">
                  <c:v>44011</c:v>
                </c:pt>
                <c:pt idx="117">
                  <c:v>44012</c:v>
                </c:pt>
                <c:pt idx="118">
                  <c:v>44013</c:v>
                </c:pt>
                <c:pt idx="119">
                  <c:v>44014</c:v>
                </c:pt>
                <c:pt idx="120">
                  <c:v>44015</c:v>
                </c:pt>
                <c:pt idx="121">
                  <c:v>44018</c:v>
                </c:pt>
                <c:pt idx="122">
                  <c:v>44019</c:v>
                </c:pt>
                <c:pt idx="123">
                  <c:v>44020</c:v>
                </c:pt>
                <c:pt idx="124">
                  <c:v>44021</c:v>
                </c:pt>
                <c:pt idx="125">
                  <c:v>44022</c:v>
                </c:pt>
                <c:pt idx="126">
                  <c:v>44025</c:v>
                </c:pt>
                <c:pt idx="127">
                  <c:v>44026</c:v>
                </c:pt>
                <c:pt idx="128">
                  <c:v>44027</c:v>
                </c:pt>
                <c:pt idx="129">
                  <c:v>44028</c:v>
                </c:pt>
                <c:pt idx="130">
                  <c:v>44029</c:v>
                </c:pt>
                <c:pt idx="131">
                  <c:v>44032</c:v>
                </c:pt>
                <c:pt idx="132">
                  <c:v>44033</c:v>
                </c:pt>
                <c:pt idx="133">
                  <c:v>44034</c:v>
                </c:pt>
                <c:pt idx="134">
                  <c:v>44035</c:v>
                </c:pt>
                <c:pt idx="135">
                  <c:v>44036</c:v>
                </c:pt>
                <c:pt idx="136">
                  <c:v>44039</c:v>
                </c:pt>
                <c:pt idx="137">
                  <c:v>44040</c:v>
                </c:pt>
                <c:pt idx="138">
                  <c:v>44041</c:v>
                </c:pt>
                <c:pt idx="139">
                  <c:v>44042</c:v>
                </c:pt>
                <c:pt idx="140">
                  <c:v>44043</c:v>
                </c:pt>
              </c:numCache>
            </c:numRef>
          </c:cat>
          <c:val>
            <c:numRef>
              <c:f>'G V.0.18.'!#REF!</c:f>
              <c:numCache>
                <c:formatCode>General</c:formatCode>
                <c:ptCount val="1"/>
                <c:pt idx="0">
                  <c:v>1</c:v>
                </c:pt>
              </c:numCache>
            </c:numRef>
          </c:val>
          <c:smooth val="0"/>
          <c:extLst>
            <c:ext xmlns:c16="http://schemas.microsoft.com/office/drawing/2014/chart" uri="{C3380CC4-5D6E-409C-BE32-E72D297353CC}">
              <c16:uniqueId val="{00000002-4804-4207-9D28-543D85C8004F}"/>
            </c:ext>
          </c:extLst>
        </c:ser>
        <c:dLbls>
          <c:showLegendKey val="0"/>
          <c:showVal val="0"/>
          <c:showCatName val="0"/>
          <c:showSerName val="0"/>
          <c:showPercent val="0"/>
          <c:showBubbleSize val="0"/>
        </c:dLbls>
        <c:smooth val="0"/>
        <c:axId val="252224256"/>
        <c:axId val="252225792"/>
      </c:lineChart>
      <c:dateAx>
        <c:axId val="252224256"/>
        <c:scaling>
          <c:orientation val="minMax"/>
        </c:scaling>
        <c:delete val="0"/>
        <c:axPos val="b"/>
        <c:numFmt formatCode="yyyy" sourceLinked="0"/>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2225792"/>
        <c:crosses val="autoZero"/>
        <c:auto val="1"/>
        <c:lblOffset val="100"/>
        <c:baseTimeUnit val="months"/>
        <c:majorUnit val="12"/>
        <c:majorTimeUnit val="months"/>
        <c:minorUnit val="12"/>
        <c:minorTimeUnit val="days"/>
      </c:dateAx>
      <c:valAx>
        <c:axId val="252225792"/>
        <c:scaling>
          <c:orientation val="minMax"/>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2224256"/>
        <c:crosses val="autoZero"/>
        <c:crossBetween val="midCat"/>
        <c:majorUnit val="2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4261170929553464"/>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oddHeader>&amp;R&amp;"Arial"&amp;10&amp;K000000​‌УНУТРАШЊА УПОТРЕБ&amp;L&amp;"Arial,Regular"&amp;9НАРОДНА БАНКА СРБИЈЕ
Директорат за економска истраживања и статистику&amp;&amp;R&amp;"Arial,Regular"&amp;9NATIONAL BANK OF SERBIA
Directorate for economic research and stat</c:oddHeader>
    </c:headerFooter>
    <c:pageMargins b="1" l="0.75000000000000122" r="0.75000000000000122" t="1" header="0.5" footer="0.5"/>
    <c:pageSetup orientation="portrait"/>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3069034975279E-2"/>
          <c:y val="4.8508447100267742E-2"/>
          <c:w val="0.85113861930049439"/>
          <c:h val="0.75897571277719111"/>
        </c:manualLayout>
      </c:layout>
      <c:lineChart>
        <c:grouping val="standard"/>
        <c:varyColors val="0"/>
        <c:ser>
          <c:idx val="1"/>
          <c:order val="0"/>
          <c:tx>
            <c:strRef>
              <c:f>'G V.0.21.'!$H$8</c:f>
              <c:strCache>
                <c:ptCount val="1"/>
                <c:pt idx="0">
                  <c:v>Brent crude oil price</c:v>
                </c:pt>
              </c:strCache>
            </c:strRef>
          </c:tx>
          <c:spPr>
            <a:ln w="25400">
              <a:solidFill>
                <a:srgbClr val="0073CF"/>
              </a:solidFill>
              <a:prstDash val="solid"/>
            </a:ln>
          </c:spPr>
          <c:marker>
            <c:symbol val="none"/>
          </c:marker>
          <c:cat>
            <c:numRef>
              <c:f>'G V.0.21.'!$G$10:$G$361</c:f>
              <c:numCache>
                <c:formatCode>m/d/yyyy</c:formatCode>
                <c:ptCount val="352"/>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2</c:v>
                </c:pt>
                <c:pt idx="345">
                  <c:v>44313</c:v>
                </c:pt>
                <c:pt idx="346">
                  <c:v>44314</c:v>
                </c:pt>
                <c:pt idx="347">
                  <c:v>44315</c:v>
                </c:pt>
                <c:pt idx="348">
                  <c:v>44316</c:v>
                </c:pt>
                <c:pt idx="349">
                  <c:v>44319</c:v>
                </c:pt>
                <c:pt idx="350">
                  <c:v>44320</c:v>
                </c:pt>
                <c:pt idx="351">
                  <c:v>44321</c:v>
                </c:pt>
              </c:numCache>
            </c:numRef>
          </c:cat>
          <c:val>
            <c:numRef>
              <c:f>'G V.0.21.'!$H$10:$H$361</c:f>
              <c:numCache>
                <c:formatCode>#,##0.0</c:formatCode>
                <c:ptCount val="352"/>
                <c:pt idx="0">
                  <c:v>66.31</c:v>
                </c:pt>
                <c:pt idx="1">
                  <c:v>66.62</c:v>
                </c:pt>
                <c:pt idx="2">
                  <c:v>68.959999999999994</c:v>
                </c:pt>
                <c:pt idx="3">
                  <c:v>69.02</c:v>
                </c:pt>
                <c:pt idx="4">
                  <c:v>68.47</c:v>
                </c:pt>
                <c:pt idx="5">
                  <c:v>65.89</c:v>
                </c:pt>
                <c:pt idx="6">
                  <c:v>65.540000000000006</c:v>
                </c:pt>
                <c:pt idx="7">
                  <c:v>65.290000000000006</c:v>
                </c:pt>
                <c:pt idx="8">
                  <c:v>64.459999999999994</c:v>
                </c:pt>
                <c:pt idx="9">
                  <c:v>64.88</c:v>
                </c:pt>
                <c:pt idx="10">
                  <c:v>64.400000000000006</c:v>
                </c:pt>
                <c:pt idx="11">
                  <c:v>64.819999999999993</c:v>
                </c:pt>
                <c:pt idx="12">
                  <c:v>65.180000000000007</c:v>
                </c:pt>
                <c:pt idx="13">
                  <c:v>64.69</c:v>
                </c:pt>
                <c:pt idx="14">
                  <c:v>63.92</c:v>
                </c:pt>
                <c:pt idx="15">
                  <c:v>62.17</c:v>
                </c:pt>
                <c:pt idx="16">
                  <c:v>61.59</c:v>
                </c:pt>
                <c:pt idx="17">
                  <c:v>60.01</c:v>
                </c:pt>
                <c:pt idx="18">
                  <c:v>58.21</c:v>
                </c:pt>
                <c:pt idx="19">
                  <c:v>59.33</c:v>
                </c:pt>
                <c:pt idx="20">
                  <c:v>58.79</c:v>
                </c:pt>
                <c:pt idx="21">
                  <c:v>57.97</c:v>
                </c:pt>
                <c:pt idx="22">
                  <c:v>56.33</c:v>
                </c:pt>
                <c:pt idx="23">
                  <c:v>53.24</c:v>
                </c:pt>
                <c:pt idx="24">
                  <c:v>53.05</c:v>
                </c:pt>
                <c:pt idx="25">
                  <c:v>55.02</c:v>
                </c:pt>
                <c:pt idx="26">
                  <c:v>54.48</c:v>
                </c:pt>
                <c:pt idx="27">
                  <c:v>53.86</c:v>
                </c:pt>
                <c:pt idx="28">
                  <c:v>52.97</c:v>
                </c:pt>
                <c:pt idx="29">
                  <c:v>54.03</c:v>
                </c:pt>
                <c:pt idx="30">
                  <c:v>56.2</c:v>
                </c:pt>
                <c:pt idx="31">
                  <c:v>56.38</c:v>
                </c:pt>
                <c:pt idx="32">
                  <c:v>57.22</c:v>
                </c:pt>
                <c:pt idx="33">
                  <c:v>57.35</c:v>
                </c:pt>
                <c:pt idx="34">
                  <c:v>57.3</c:v>
                </c:pt>
                <c:pt idx="35">
                  <c:v>59.07</c:v>
                </c:pt>
                <c:pt idx="36">
                  <c:v>58.5</c:v>
                </c:pt>
                <c:pt idx="37">
                  <c:v>57.86</c:v>
                </c:pt>
                <c:pt idx="38">
                  <c:v>55.61</c:v>
                </c:pt>
                <c:pt idx="39">
                  <c:v>54.34</c:v>
                </c:pt>
                <c:pt idx="40">
                  <c:v>52.74</c:v>
                </c:pt>
                <c:pt idx="41">
                  <c:v>50.83</c:v>
                </c:pt>
                <c:pt idx="42">
                  <c:v>50.02</c:v>
                </c:pt>
                <c:pt idx="43">
                  <c:v>52.73</c:v>
                </c:pt>
                <c:pt idx="44">
                  <c:v>51.66</c:v>
                </c:pt>
                <c:pt idx="45">
                  <c:v>51.6</c:v>
                </c:pt>
                <c:pt idx="46">
                  <c:v>49.99</c:v>
                </c:pt>
                <c:pt idx="47">
                  <c:v>45.25</c:v>
                </c:pt>
                <c:pt idx="48">
                  <c:v>32.340000000000003</c:v>
                </c:pt>
                <c:pt idx="49">
                  <c:v>36.549999999999997</c:v>
                </c:pt>
                <c:pt idx="50">
                  <c:v>34.51</c:v>
                </c:pt>
                <c:pt idx="51">
                  <c:v>31.23</c:v>
                </c:pt>
                <c:pt idx="52">
                  <c:v>33.549999999999997</c:v>
                </c:pt>
                <c:pt idx="53">
                  <c:v>27.93</c:v>
                </c:pt>
                <c:pt idx="54">
                  <c:v>27.37</c:v>
                </c:pt>
                <c:pt idx="55">
                  <c:v>24.56</c:v>
                </c:pt>
                <c:pt idx="56">
                  <c:v>26.22</c:v>
                </c:pt>
                <c:pt idx="57">
                  <c:v>25.72</c:v>
                </c:pt>
                <c:pt idx="58">
                  <c:v>26.4</c:v>
                </c:pt>
                <c:pt idx="59">
                  <c:v>27.04</c:v>
                </c:pt>
                <c:pt idx="60">
                  <c:v>26.69</c:v>
                </c:pt>
                <c:pt idx="61">
                  <c:v>26.21</c:v>
                </c:pt>
                <c:pt idx="62">
                  <c:v>24.54</c:v>
                </c:pt>
                <c:pt idx="63">
                  <c:v>22.04</c:v>
                </c:pt>
                <c:pt idx="64">
                  <c:v>21.47</c:v>
                </c:pt>
                <c:pt idx="65">
                  <c:v>20.440000000000001</c:v>
                </c:pt>
                <c:pt idx="66">
                  <c:v>24.91</c:v>
                </c:pt>
                <c:pt idx="67">
                  <c:v>29.86</c:v>
                </c:pt>
                <c:pt idx="68">
                  <c:v>28.05</c:v>
                </c:pt>
                <c:pt idx="69">
                  <c:v>26.78</c:v>
                </c:pt>
                <c:pt idx="70">
                  <c:v>27.81</c:v>
                </c:pt>
                <c:pt idx="71">
                  <c:v>26.59</c:v>
                </c:pt>
                <c:pt idx="72">
                  <c:v>26.29</c:v>
                </c:pt>
                <c:pt idx="73">
                  <c:v>27.05</c:v>
                </c:pt>
                <c:pt idx="74">
                  <c:v>24.62</c:v>
                </c:pt>
                <c:pt idx="75">
                  <c:v>22.14</c:v>
                </c:pt>
                <c:pt idx="76">
                  <c:v>23.24</c:v>
                </c:pt>
                <c:pt idx="77">
                  <c:v>24.01</c:v>
                </c:pt>
                <c:pt idx="78">
                  <c:v>22.81</c:v>
                </c:pt>
                <c:pt idx="79">
                  <c:v>17.32</c:v>
                </c:pt>
                <c:pt idx="80">
                  <c:v>19.420000000000002</c:v>
                </c:pt>
                <c:pt idx="81">
                  <c:v>20.079999999999998</c:v>
                </c:pt>
                <c:pt idx="82">
                  <c:v>20.63</c:v>
                </c:pt>
                <c:pt idx="83">
                  <c:v>18.260000000000002</c:v>
                </c:pt>
                <c:pt idx="84">
                  <c:v>18.75</c:v>
                </c:pt>
                <c:pt idx="85">
                  <c:v>20.66</c:v>
                </c:pt>
                <c:pt idx="86">
                  <c:v>23.7</c:v>
                </c:pt>
                <c:pt idx="87">
                  <c:v>23.46</c:v>
                </c:pt>
                <c:pt idx="88">
                  <c:v>24.75</c:v>
                </c:pt>
                <c:pt idx="89">
                  <c:v>28.27</c:v>
                </c:pt>
                <c:pt idx="90">
                  <c:v>27.5</c:v>
                </c:pt>
                <c:pt idx="91">
                  <c:v>27.15</c:v>
                </c:pt>
                <c:pt idx="92">
                  <c:v>28.62</c:v>
                </c:pt>
                <c:pt idx="93">
                  <c:v>27.77</c:v>
                </c:pt>
                <c:pt idx="94">
                  <c:v>27.17</c:v>
                </c:pt>
                <c:pt idx="95">
                  <c:v>27.85</c:v>
                </c:pt>
                <c:pt idx="96">
                  <c:v>30.14</c:v>
                </c:pt>
                <c:pt idx="97">
                  <c:v>31.51</c:v>
                </c:pt>
                <c:pt idx="98">
                  <c:v>34.340000000000003</c:v>
                </c:pt>
                <c:pt idx="99">
                  <c:v>33.4</c:v>
                </c:pt>
                <c:pt idx="100">
                  <c:v>34.64</c:v>
                </c:pt>
                <c:pt idx="101">
                  <c:v>35.06</c:v>
                </c:pt>
                <c:pt idx="102">
                  <c:v>34.520000000000003</c:v>
                </c:pt>
                <c:pt idx="103">
                  <c:v>34.99</c:v>
                </c:pt>
                <c:pt idx="104">
                  <c:v>35.549999999999997</c:v>
                </c:pt>
                <c:pt idx="105">
                  <c:v>33.22</c:v>
                </c:pt>
                <c:pt idx="106">
                  <c:v>34.979999999999997</c:v>
                </c:pt>
                <c:pt idx="107">
                  <c:v>36.630000000000003</c:v>
                </c:pt>
                <c:pt idx="108">
                  <c:v>37.25</c:v>
                </c:pt>
                <c:pt idx="109">
                  <c:v>38.270000000000003</c:v>
                </c:pt>
                <c:pt idx="110">
                  <c:v>38.26</c:v>
                </c:pt>
                <c:pt idx="111">
                  <c:v>38.979999999999997</c:v>
                </c:pt>
                <c:pt idx="112">
                  <c:v>41.13</c:v>
                </c:pt>
                <c:pt idx="113">
                  <c:v>39.94</c:v>
                </c:pt>
                <c:pt idx="114">
                  <c:v>39.869999999999997</c:v>
                </c:pt>
                <c:pt idx="115">
                  <c:v>40.39</c:v>
                </c:pt>
                <c:pt idx="116">
                  <c:v>37.85</c:v>
                </c:pt>
                <c:pt idx="117">
                  <c:v>38.46</c:v>
                </c:pt>
                <c:pt idx="118">
                  <c:v>39.42</c:v>
                </c:pt>
                <c:pt idx="119">
                  <c:v>40.22</c:v>
                </c:pt>
                <c:pt idx="120">
                  <c:v>39.950000000000003</c:v>
                </c:pt>
                <c:pt idx="121">
                  <c:v>41.08</c:v>
                </c:pt>
                <c:pt idx="122">
                  <c:v>41.45</c:v>
                </c:pt>
                <c:pt idx="123">
                  <c:v>42.23</c:v>
                </c:pt>
                <c:pt idx="124">
                  <c:v>41.72</c:v>
                </c:pt>
                <c:pt idx="125">
                  <c:v>39.46</c:v>
                </c:pt>
                <c:pt idx="126">
                  <c:v>40.39</c:v>
                </c:pt>
                <c:pt idx="127">
                  <c:v>40.020000000000003</c:v>
                </c:pt>
                <c:pt idx="128">
                  <c:v>41.17</c:v>
                </c:pt>
                <c:pt idx="129">
                  <c:v>40.89</c:v>
                </c:pt>
                <c:pt idx="130">
                  <c:v>41.59</c:v>
                </c:pt>
                <c:pt idx="131">
                  <c:v>42.39</c:v>
                </c:pt>
                <c:pt idx="132">
                  <c:v>42.37</c:v>
                </c:pt>
                <c:pt idx="133">
                  <c:v>42.48</c:v>
                </c:pt>
                <c:pt idx="134">
                  <c:v>42.46</c:v>
                </c:pt>
                <c:pt idx="135">
                  <c:v>43.07</c:v>
                </c:pt>
                <c:pt idx="136">
                  <c:v>42.04</c:v>
                </c:pt>
                <c:pt idx="137">
                  <c:v>42.94</c:v>
                </c:pt>
                <c:pt idx="138">
                  <c:v>41.98</c:v>
                </c:pt>
                <c:pt idx="139">
                  <c:v>43.01</c:v>
                </c:pt>
                <c:pt idx="140">
                  <c:v>43.7</c:v>
                </c:pt>
                <c:pt idx="141">
                  <c:v>43.47</c:v>
                </c:pt>
                <c:pt idx="142">
                  <c:v>43.12</c:v>
                </c:pt>
                <c:pt idx="143">
                  <c:v>42.88</c:v>
                </c:pt>
                <c:pt idx="144">
                  <c:v>43.67</c:v>
                </c:pt>
                <c:pt idx="145">
                  <c:v>43.63</c:v>
                </c:pt>
                <c:pt idx="146">
                  <c:v>42.81</c:v>
                </c:pt>
                <c:pt idx="147">
                  <c:v>42.94</c:v>
                </c:pt>
                <c:pt idx="148">
                  <c:v>43.11</c:v>
                </c:pt>
                <c:pt idx="149">
                  <c:v>42.47</c:v>
                </c:pt>
                <c:pt idx="150">
                  <c:v>43.13</c:v>
                </c:pt>
                <c:pt idx="151">
                  <c:v>42.64</c:v>
                </c:pt>
                <c:pt idx="152">
                  <c:v>42.81</c:v>
                </c:pt>
                <c:pt idx="153">
                  <c:v>43.13</c:v>
                </c:pt>
                <c:pt idx="154">
                  <c:v>43.56</c:v>
                </c:pt>
                <c:pt idx="155">
                  <c:v>44.39</c:v>
                </c:pt>
                <c:pt idx="156">
                  <c:v>44.23</c:v>
                </c:pt>
                <c:pt idx="157">
                  <c:v>44.04</c:v>
                </c:pt>
                <c:pt idx="158">
                  <c:v>44.26</c:v>
                </c:pt>
                <c:pt idx="159">
                  <c:v>43.8</c:v>
                </c:pt>
                <c:pt idx="160">
                  <c:v>44.49</c:v>
                </c:pt>
                <c:pt idx="161">
                  <c:v>44.18</c:v>
                </c:pt>
                <c:pt idx="162">
                  <c:v>43.93</c:v>
                </c:pt>
                <c:pt idx="163">
                  <c:v>44.35</c:v>
                </c:pt>
                <c:pt idx="164">
                  <c:v>44.27</c:v>
                </c:pt>
                <c:pt idx="165">
                  <c:v>44.32</c:v>
                </c:pt>
                <c:pt idx="166">
                  <c:v>44.13</c:v>
                </c:pt>
                <c:pt idx="167">
                  <c:v>43.51</c:v>
                </c:pt>
                <c:pt idx="168">
                  <c:v>44.31</c:v>
                </c:pt>
                <c:pt idx="169">
                  <c:v>45.56</c:v>
                </c:pt>
                <c:pt idx="170">
                  <c:v>45.25</c:v>
                </c:pt>
                <c:pt idx="171">
                  <c:v>44.63</c:v>
                </c:pt>
                <c:pt idx="172">
                  <c:v>44.67</c:v>
                </c:pt>
                <c:pt idx="173">
                  <c:v>44.39</c:v>
                </c:pt>
                <c:pt idx="174">
                  <c:v>44.64</c:v>
                </c:pt>
                <c:pt idx="175">
                  <c:v>43.2</c:v>
                </c:pt>
                <c:pt idx="176">
                  <c:v>42.9</c:v>
                </c:pt>
                <c:pt idx="177">
                  <c:v>41.33</c:v>
                </c:pt>
                <c:pt idx="178">
                  <c:v>41.08</c:v>
                </c:pt>
                <c:pt idx="179">
                  <c:v>39.119999999999997</c:v>
                </c:pt>
                <c:pt idx="180">
                  <c:v>40.020000000000003</c:v>
                </c:pt>
                <c:pt idx="181">
                  <c:v>39.049999999999997</c:v>
                </c:pt>
                <c:pt idx="182">
                  <c:v>39</c:v>
                </c:pt>
                <c:pt idx="183">
                  <c:v>38.880000000000003</c:v>
                </c:pt>
                <c:pt idx="184">
                  <c:v>39.950000000000003</c:v>
                </c:pt>
                <c:pt idx="185">
                  <c:v>41.56</c:v>
                </c:pt>
                <c:pt idx="186">
                  <c:v>42.53</c:v>
                </c:pt>
                <c:pt idx="187">
                  <c:v>42.35</c:v>
                </c:pt>
                <c:pt idx="188">
                  <c:v>41.02</c:v>
                </c:pt>
                <c:pt idx="189">
                  <c:v>41.06</c:v>
                </c:pt>
                <c:pt idx="190">
                  <c:v>40.92</c:v>
                </c:pt>
                <c:pt idx="191">
                  <c:v>41.1</c:v>
                </c:pt>
                <c:pt idx="192">
                  <c:v>41.14</c:v>
                </c:pt>
                <c:pt idx="193">
                  <c:v>41.8</c:v>
                </c:pt>
                <c:pt idx="194">
                  <c:v>40.28</c:v>
                </c:pt>
                <c:pt idx="195">
                  <c:v>40.950000000000003</c:v>
                </c:pt>
                <c:pt idx="196">
                  <c:v>39.46</c:v>
                </c:pt>
                <c:pt idx="197">
                  <c:v>37.96</c:v>
                </c:pt>
                <c:pt idx="198">
                  <c:v>40.25</c:v>
                </c:pt>
                <c:pt idx="199">
                  <c:v>40.659999999999997</c:v>
                </c:pt>
                <c:pt idx="200">
                  <c:v>40.96</c:v>
                </c:pt>
                <c:pt idx="201">
                  <c:v>42.27</c:v>
                </c:pt>
                <c:pt idx="202">
                  <c:v>41.54</c:v>
                </c:pt>
                <c:pt idx="203">
                  <c:v>40.39</c:v>
                </c:pt>
                <c:pt idx="204">
                  <c:v>41.17</c:v>
                </c:pt>
                <c:pt idx="205">
                  <c:v>42.31</c:v>
                </c:pt>
                <c:pt idx="206">
                  <c:v>41.88</c:v>
                </c:pt>
                <c:pt idx="207">
                  <c:v>41.66</c:v>
                </c:pt>
                <c:pt idx="208">
                  <c:v>41.66</c:v>
                </c:pt>
                <c:pt idx="209">
                  <c:v>41.96</c:v>
                </c:pt>
                <c:pt idx="210">
                  <c:v>40.96</c:v>
                </c:pt>
                <c:pt idx="211">
                  <c:v>41.78</c:v>
                </c:pt>
                <c:pt idx="212">
                  <c:v>41.07</c:v>
                </c:pt>
                <c:pt idx="213">
                  <c:v>39.81</c:v>
                </c:pt>
                <c:pt idx="214">
                  <c:v>40.119999999999997</c:v>
                </c:pt>
                <c:pt idx="215">
                  <c:v>38.44</c:v>
                </c:pt>
                <c:pt idx="216">
                  <c:v>37.130000000000003</c:v>
                </c:pt>
                <c:pt idx="217">
                  <c:v>36.9</c:v>
                </c:pt>
                <c:pt idx="218">
                  <c:v>38.07</c:v>
                </c:pt>
                <c:pt idx="219">
                  <c:v>39.17</c:v>
                </c:pt>
                <c:pt idx="220">
                  <c:v>40.33</c:v>
                </c:pt>
                <c:pt idx="221">
                  <c:v>39.9</c:v>
                </c:pt>
                <c:pt idx="222">
                  <c:v>38.82</c:v>
                </c:pt>
                <c:pt idx="223">
                  <c:v>41.23</c:v>
                </c:pt>
                <c:pt idx="224">
                  <c:v>43.2</c:v>
                </c:pt>
                <c:pt idx="225">
                  <c:v>43.04</c:v>
                </c:pt>
                <c:pt idx="226">
                  <c:v>42.57</c:v>
                </c:pt>
                <c:pt idx="227">
                  <c:v>41.98</c:v>
                </c:pt>
                <c:pt idx="228">
                  <c:v>43.21</c:v>
                </c:pt>
                <c:pt idx="229">
                  <c:v>42.87</c:v>
                </c:pt>
                <c:pt idx="230">
                  <c:v>43.25</c:v>
                </c:pt>
                <c:pt idx="231">
                  <c:v>43.31</c:v>
                </c:pt>
                <c:pt idx="232">
                  <c:v>44.32</c:v>
                </c:pt>
                <c:pt idx="233">
                  <c:v>45.18</c:v>
                </c:pt>
                <c:pt idx="234">
                  <c:v>47.16</c:v>
                </c:pt>
                <c:pt idx="235">
                  <c:v>48.13</c:v>
                </c:pt>
                <c:pt idx="236">
                  <c:v>47.14</c:v>
                </c:pt>
                <c:pt idx="237">
                  <c:v>47.66</c:v>
                </c:pt>
                <c:pt idx="238">
                  <c:v>47.17</c:v>
                </c:pt>
                <c:pt idx="239">
                  <c:v>46.91</c:v>
                </c:pt>
                <c:pt idx="240">
                  <c:v>47.41</c:v>
                </c:pt>
                <c:pt idx="241">
                  <c:v>48.56</c:v>
                </c:pt>
                <c:pt idx="242">
                  <c:v>48.71</c:v>
                </c:pt>
                <c:pt idx="243">
                  <c:v>48.19</c:v>
                </c:pt>
                <c:pt idx="244">
                  <c:v>48.35</c:v>
                </c:pt>
                <c:pt idx="245">
                  <c:v>48.73</c:v>
                </c:pt>
                <c:pt idx="246">
                  <c:v>50.14</c:v>
                </c:pt>
                <c:pt idx="247">
                  <c:v>49.76</c:v>
                </c:pt>
                <c:pt idx="248">
                  <c:v>50.02</c:v>
                </c:pt>
                <c:pt idx="249">
                  <c:v>50.41</c:v>
                </c:pt>
                <c:pt idx="250">
                  <c:v>50.89</c:v>
                </c:pt>
                <c:pt idx="251">
                  <c:v>51.14</c:v>
                </c:pt>
                <c:pt idx="252">
                  <c:v>52</c:v>
                </c:pt>
                <c:pt idx="253">
                  <c:v>50.5</c:v>
                </c:pt>
                <c:pt idx="254">
                  <c:v>49.4</c:v>
                </c:pt>
                <c:pt idx="255">
                  <c:v>50.82</c:v>
                </c:pt>
                <c:pt idx="256">
                  <c:v>50.85</c:v>
                </c:pt>
                <c:pt idx="257">
                  <c:v>50.82</c:v>
                </c:pt>
                <c:pt idx="258">
                  <c:v>50.51</c:v>
                </c:pt>
                <c:pt idx="259">
                  <c:v>50.71</c:v>
                </c:pt>
                <c:pt idx="260">
                  <c:v>50.91</c:v>
                </c:pt>
                <c:pt idx="261">
                  <c:v>51.17</c:v>
                </c:pt>
                <c:pt idx="262">
                  <c:v>51.22</c:v>
                </c:pt>
                <c:pt idx="263">
                  <c:v>50.02</c:v>
                </c:pt>
                <c:pt idx="264">
                  <c:v>52.79</c:v>
                </c:pt>
                <c:pt idx="265">
                  <c:v>53.57</c:v>
                </c:pt>
                <c:pt idx="266">
                  <c:v>53.83</c:v>
                </c:pt>
                <c:pt idx="267">
                  <c:v>55.88</c:v>
                </c:pt>
                <c:pt idx="268">
                  <c:v>54.98</c:v>
                </c:pt>
                <c:pt idx="269">
                  <c:v>56.28</c:v>
                </c:pt>
                <c:pt idx="270">
                  <c:v>55.54</c:v>
                </c:pt>
                <c:pt idx="271">
                  <c:v>56.02</c:v>
                </c:pt>
                <c:pt idx="272">
                  <c:v>54.5</c:v>
                </c:pt>
                <c:pt idx="273">
                  <c:v>54.18</c:v>
                </c:pt>
                <c:pt idx="274">
                  <c:v>55.39</c:v>
                </c:pt>
                <c:pt idx="275">
                  <c:v>55.27</c:v>
                </c:pt>
                <c:pt idx="276">
                  <c:v>55.79</c:v>
                </c:pt>
                <c:pt idx="277">
                  <c:v>54.76</c:v>
                </c:pt>
                <c:pt idx="278">
                  <c:v>55.46</c:v>
                </c:pt>
                <c:pt idx="279">
                  <c:v>55.53</c:v>
                </c:pt>
                <c:pt idx="280">
                  <c:v>54.95</c:v>
                </c:pt>
                <c:pt idx="281">
                  <c:v>54.77</c:v>
                </c:pt>
                <c:pt idx="282">
                  <c:v>54.85</c:v>
                </c:pt>
                <c:pt idx="283">
                  <c:v>56.09</c:v>
                </c:pt>
                <c:pt idx="284">
                  <c:v>57.48</c:v>
                </c:pt>
                <c:pt idx="285">
                  <c:v>58.46</c:v>
                </c:pt>
                <c:pt idx="286">
                  <c:v>58.76</c:v>
                </c:pt>
                <c:pt idx="287">
                  <c:v>59.34</c:v>
                </c:pt>
                <c:pt idx="288">
                  <c:v>60.37</c:v>
                </c:pt>
                <c:pt idx="289">
                  <c:v>61.16</c:v>
                </c:pt>
                <c:pt idx="290">
                  <c:v>61.11</c:v>
                </c:pt>
                <c:pt idx="291">
                  <c:v>60.97</c:v>
                </c:pt>
                <c:pt idx="292">
                  <c:v>62.85</c:v>
                </c:pt>
                <c:pt idx="293">
                  <c:v>63.44</c:v>
                </c:pt>
                <c:pt idx="294">
                  <c:v>63.43</c:v>
                </c:pt>
                <c:pt idx="295">
                  <c:v>64.67</c:v>
                </c:pt>
                <c:pt idx="296">
                  <c:v>63.4</c:v>
                </c:pt>
                <c:pt idx="297">
                  <c:v>62.11</c:v>
                </c:pt>
                <c:pt idx="298">
                  <c:v>64.69</c:v>
                </c:pt>
                <c:pt idx="299">
                  <c:v>64.069999999999993</c:v>
                </c:pt>
                <c:pt idx="300">
                  <c:v>66.39</c:v>
                </c:pt>
                <c:pt idx="301">
                  <c:v>66.05</c:v>
                </c:pt>
                <c:pt idx="302">
                  <c:v>64.430000000000007</c:v>
                </c:pt>
                <c:pt idx="303">
                  <c:v>63.41</c:v>
                </c:pt>
                <c:pt idx="304">
                  <c:v>62.33</c:v>
                </c:pt>
                <c:pt idx="305">
                  <c:v>63.66</c:v>
                </c:pt>
                <c:pt idx="306">
                  <c:v>66.94</c:v>
                </c:pt>
                <c:pt idx="307">
                  <c:v>69.39</c:v>
                </c:pt>
                <c:pt idx="308">
                  <c:v>67.83</c:v>
                </c:pt>
                <c:pt idx="309">
                  <c:v>66.92</c:v>
                </c:pt>
                <c:pt idx="310">
                  <c:v>67.87</c:v>
                </c:pt>
                <c:pt idx="311">
                  <c:v>69.349999999999994</c:v>
                </c:pt>
                <c:pt idx="312">
                  <c:v>68.87</c:v>
                </c:pt>
                <c:pt idx="313">
                  <c:v>68.39</c:v>
                </c:pt>
                <c:pt idx="314">
                  <c:v>68.17</c:v>
                </c:pt>
                <c:pt idx="315">
                  <c:v>67.55</c:v>
                </c:pt>
                <c:pt idx="316">
                  <c:v>62.72</c:v>
                </c:pt>
                <c:pt idx="317">
                  <c:v>64.12</c:v>
                </c:pt>
                <c:pt idx="318">
                  <c:v>63.69</c:v>
                </c:pt>
                <c:pt idx="319">
                  <c:v>59.75</c:v>
                </c:pt>
                <c:pt idx="320">
                  <c:v>63.46</c:v>
                </c:pt>
                <c:pt idx="321">
                  <c:v>61</c:v>
                </c:pt>
                <c:pt idx="322">
                  <c:v>63.69</c:v>
                </c:pt>
                <c:pt idx="323">
                  <c:v>64.400000000000006</c:v>
                </c:pt>
                <c:pt idx="324">
                  <c:v>63.38</c:v>
                </c:pt>
                <c:pt idx="325">
                  <c:v>62.41</c:v>
                </c:pt>
                <c:pt idx="326">
                  <c:v>64.069999999999993</c:v>
                </c:pt>
                <c:pt idx="327">
                  <c:v>64.209999999999994</c:v>
                </c:pt>
                <c:pt idx="328">
                  <c:v>61.43</c:v>
                </c:pt>
                <c:pt idx="329">
                  <c:v>61.81</c:v>
                </c:pt>
                <c:pt idx="330">
                  <c:v>62.43</c:v>
                </c:pt>
                <c:pt idx="331">
                  <c:v>62.86</c:v>
                </c:pt>
                <c:pt idx="332">
                  <c:v>62.63</c:v>
                </c:pt>
                <c:pt idx="333">
                  <c:v>62.72</c:v>
                </c:pt>
                <c:pt idx="334">
                  <c:v>63.64</c:v>
                </c:pt>
                <c:pt idx="335">
                  <c:v>66.08</c:v>
                </c:pt>
                <c:pt idx="336">
                  <c:v>66.599999999999994</c:v>
                </c:pt>
                <c:pt idx="337">
                  <c:v>66.53</c:v>
                </c:pt>
                <c:pt idx="338">
                  <c:v>66.94</c:v>
                </c:pt>
                <c:pt idx="339">
                  <c:v>65.900000000000006</c:v>
                </c:pt>
                <c:pt idx="340">
                  <c:v>64.540000000000006</c:v>
                </c:pt>
                <c:pt idx="341">
                  <c:v>65.09</c:v>
                </c:pt>
                <c:pt idx="342">
                  <c:v>65.42</c:v>
                </c:pt>
                <c:pt idx="343">
                  <c:v>65.14</c:v>
                </c:pt>
                <c:pt idx="344">
                  <c:v>65.14</c:v>
                </c:pt>
                <c:pt idx="345">
                  <c:v>65.91</c:v>
                </c:pt>
                <c:pt idx="346">
                  <c:v>66.47</c:v>
                </c:pt>
                <c:pt idx="347">
                  <c:v>67.989999999999995</c:v>
                </c:pt>
                <c:pt idx="348">
                  <c:v>66.53</c:v>
                </c:pt>
                <c:pt idx="349">
                  <c:v>67.64</c:v>
                </c:pt>
                <c:pt idx="350">
                  <c:v>69.459999999999994</c:v>
                </c:pt>
                <c:pt idx="351">
                  <c:v>69.709999999999994</c:v>
                </c:pt>
              </c:numCache>
            </c:numRef>
          </c:val>
          <c:smooth val="0"/>
          <c:extLst>
            <c:ext xmlns:c16="http://schemas.microsoft.com/office/drawing/2014/chart" uri="{C3380CC4-5D6E-409C-BE32-E72D297353CC}">
              <c16:uniqueId val="{00000000-E76D-4F99-A567-1E6C673AD339}"/>
            </c:ext>
          </c:extLst>
        </c:ser>
        <c:ser>
          <c:idx val="2"/>
          <c:order val="1"/>
          <c:tx>
            <c:strRef>
              <c:f>'G V.0.21.'!$I$8</c:f>
              <c:strCache>
                <c:ptCount val="1"/>
                <c:pt idx="0">
                  <c:v>2019 Average</c:v>
                </c:pt>
              </c:strCache>
            </c:strRef>
          </c:tx>
          <c:spPr>
            <a:ln w="25400">
              <a:solidFill>
                <a:srgbClr val="FF818D"/>
              </a:solidFill>
              <a:prstDash val="solid"/>
            </a:ln>
          </c:spPr>
          <c:marker>
            <c:symbol val="none"/>
          </c:marker>
          <c:cat>
            <c:numRef>
              <c:f>'G V.0.21.'!$G$10:$G$361</c:f>
              <c:numCache>
                <c:formatCode>m/d/yyyy</c:formatCode>
                <c:ptCount val="352"/>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2</c:v>
                </c:pt>
                <c:pt idx="345">
                  <c:v>44313</c:v>
                </c:pt>
                <c:pt idx="346">
                  <c:v>44314</c:v>
                </c:pt>
                <c:pt idx="347">
                  <c:v>44315</c:v>
                </c:pt>
                <c:pt idx="348">
                  <c:v>44316</c:v>
                </c:pt>
                <c:pt idx="349">
                  <c:v>44319</c:v>
                </c:pt>
                <c:pt idx="350">
                  <c:v>44320</c:v>
                </c:pt>
                <c:pt idx="351">
                  <c:v>44321</c:v>
                </c:pt>
              </c:numCache>
            </c:numRef>
          </c:cat>
          <c:val>
            <c:numRef>
              <c:f>'G V.0.21.'!$I$10:$I$361</c:f>
              <c:numCache>
                <c:formatCode>#,##0.0</c:formatCode>
                <c:ptCount val="352"/>
                <c:pt idx="0">
                  <c:v>64.027777777777786</c:v>
                </c:pt>
                <c:pt idx="1">
                  <c:v>64.027777777777786</c:v>
                </c:pt>
                <c:pt idx="2">
                  <c:v>64.027777777777786</c:v>
                </c:pt>
                <c:pt idx="3">
                  <c:v>64.027777777777786</c:v>
                </c:pt>
                <c:pt idx="4">
                  <c:v>64.027777777777786</c:v>
                </c:pt>
                <c:pt idx="5">
                  <c:v>64.027777777777786</c:v>
                </c:pt>
                <c:pt idx="6">
                  <c:v>64.027777777777786</c:v>
                </c:pt>
                <c:pt idx="7">
                  <c:v>64.027777777777786</c:v>
                </c:pt>
                <c:pt idx="8">
                  <c:v>64.027777777777786</c:v>
                </c:pt>
                <c:pt idx="9">
                  <c:v>64.027777777777786</c:v>
                </c:pt>
                <c:pt idx="10">
                  <c:v>64.027777777777786</c:v>
                </c:pt>
                <c:pt idx="11">
                  <c:v>64.027777777777786</c:v>
                </c:pt>
                <c:pt idx="12">
                  <c:v>64.027777777777786</c:v>
                </c:pt>
                <c:pt idx="13">
                  <c:v>64.027777777777786</c:v>
                </c:pt>
                <c:pt idx="14">
                  <c:v>64.027777777777786</c:v>
                </c:pt>
                <c:pt idx="15">
                  <c:v>64.027777777777786</c:v>
                </c:pt>
                <c:pt idx="16">
                  <c:v>64.027777777777786</c:v>
                </c:pt>
                <c:pt idx="17">
                  <c:v>64.027777777777786</c:v>
                </c:pt>
                <c:pt idx="18">
                  <c:v>64.027777777777786</c:v>
                </c:pt>
                <c:pt idx="19">
                  <c:v>64.027777777777786</c:v>
                </c:pt>
                <c:pt idx="20">
                  <c:v>64.027777777777786</c:v>
                </c:pt>
                <c:pt idx="21">
                  <c:v>64.027777777777786</c:v>
                </c:pt>
                <c:pt idx="22">
                  <c:v>64.027777777777786</c:v>
                </c:pt>
                <c:pt idx="23">
                  <c:v>64.027777777777786</c:v>
                </c:pt>
                <c:pt idx="24">
                  <c:v>64.027777777777786</c:v>
                </c:pt>
                <c:pt idx="25">
                  <c:v>64.027777777777786</c:v>
                </c:pt>
                <c:pt idx="26">
                  <c:v>64.027777777777786</c:v>
                </c:pt>
                <c:pt idx="27">
                  <c:v>64.027777777777786</c:v>
                </c:pt>
                <c:pt idx="28">
                  <c:v>64.027777777777786</c:v>
                </c:pt>
                <c:pt idx="29">
                  <c:v>64.027777777777786</c:v>
                </c:pt>
                <c:pt idx="30">
                  <c:v>64.027777777777786</c:v>
                </c:pt>
                <c:pt idx="31">
                  <c:v>64.027777777777786</c:v>
                </c:pt>
                <c:pt idx="32">
                  <c:v>64.027777777777786</c:v>
                </c:pt>
                <c:pt idx="33">
                  <c:v>64.027777777777786</c:v>
                </c:pt>
                <c:pt idx="34">
                  <c:v>64.027777777777786</c:v>
                </c:pt>
                <c:pt idx="35">
                  <c:v>64.027777777777786</c:v>
                </c:pt>
                <c:pt idx="36">
                  <c:v>64.027777777777786</c:v>
                </c:pt>
                <c:pt idx="37">
                  <c:v>64.027777777777786</c:v>
                </c:pt>
                <c:pt idx="38">
                  <c:v>64.027777777777786</c:v>
                </c:pt>
                <c:pt idx="39">
                  <c:v>64.027777777777786</c:v>
                </c:pt>
                <c:pt idx="40">
                  <c:v>64.027777777777786</c:v>
                </c:pt>
                <c:pt idx="41">
                  <c:v>64.027777777777786</c:v>
                </c:pt>
                <c:pt idx="42">
                  <c:v>64.027777777777786</c:v>
                </c:pt>
                <c:pt idx="43">
                  <c:v>64.027777777777786</c:v>
                </c:pt>
                <c:pt idx="44">
                  <c:v>64.027777777777786</c:v>
                </c:pt>
                <c:pt idx="45">
                  <c:v>64.027777777777786</c:v>
                </c:pt>
                <c:pt idx="46">
                  <c:v>64.027777777777786</c:v>
                </c:pt>
                <c:pt idx="47">
                  <c:v>64.027777777777786</c:v>
                </c:pt>
                <c:pt idx="48">
                  <c:v>64.027777777777786</c:v>
                </c:pt>
                <c:pt idx="49">
                  <c:v>64.027777777777786</c:v>
                </c:pt>
                <c:pt idx="50">
                  <c:v>64.027777777777786</c:v>
                </c:pt>
                <c:pt idx="51">
                  <c:v>64.027777777777786</c:v>
                </c:pt>
                <c:pt idx="52">
                  <c:v>64.027777777777786</c:v>
                </c:pt>
                <c:pt idx="53">
                  <c:v>64.027777777777786</c:v>
                </c:pt>
                <c:pt idx="54">
                  <c:v>64.027777777777786</c:v>
                </c:pt>
                <c:pt idx="55">
                  <c:v>64.027777777777786</c:v>
                </c:pt>
                <c:pt idx="56">
                  <c:v>64.027777777777786</c:v>
                </c:pt>
                <c:pt idx="57">
                  <c:v>64.027777777777786</c:v>
                </c:pt>
                <c:pt idx="58">
                  <c:v>64.027777777777786</c:v>
                </c:pt>
                <c:pt idx="59">
                  <c:v>64.027777777777786</c:v>
                </c:pt>
                <c:pt idx="60">
                  <c:v>64.027777777777786</c:v>
                </c:pt>
                <c:pt idx="61">
                  <c:v>64.027777777777786</c:v>
                </c:pt>
                <c:pt idx="62">
                  <c:v>64.027777777777786</c:v>
                </c:pt>
                <c:pt idx="63">
                  <c:v>64.027777777777786</c:v>
                </c:pt>
                <c:pt idx="64">
                  <c:v>64.027777777777786</c:v>
                </c:pt>
                <c:pt idx="65">
                  <c:v>64.027777777777786</c:v>
                </c:pt>
                <c:pt idx="66">
                  <c:v>64.027777777777786</c:v>
                </c:pt>
                <c:pt idx="67">
                  <c:v>64.027777777777786</c:v>
                </c:pt>
                <c:pt idx="68">
                  <c:v>64.027777777777786</c:v>
                </c:pt>
                <c:pt idx="69">
                  <c:v>64.027777777777786</c:v>
                </c:pt>
                <c:pt idx="70">
                  <c:v>64.027777777777786</c:v>
                </c:pt>
                <c:pt idx="71">
                  <c:v>64.027777777777786</c:v>
                </c:pt>
                <c:pt idx="72">
                  <c:v>64.027777777777786</c:v>
                </c:pt>
                <c:pt idx="73">
                  <c:v>64.027777777777786</c:v>
                </c:pt>
                <c:pt idx="74">
                  <c:v>64.027777777777786</c:v>
                </c:pt>
                <c:pt idx="75">
                  <c:v>64.027777777777786</c:v>
                </c:pt>
                <c:pt idx="76">
                  <c:v>64.027777777777786</c:v>
                </c:pt>
                <c:pt idx="77">
                  <c:v>64.027777777777786</c:v>
                </c:pt>
                <c:pt idx="78">
                  <c:v>64.027777777777786</c:v>
                </c:pt>
                <c:pt idx="79">
                  <c:v>64.027777777777786</c:v>
                </c:pt>
                <c:pt idx="80">
                  <c:v>64.027777777777786</c:v>
                </c:pt>
                <c:pt idx="81">
                  <c:v>64.027777777777786</c:v>
                </c:pt>
                <c:pt idx="82">
                  <c:v>64.027777777777786</c:v>
                </c:pt>
                <c:pt idx="83">
                  <c:v>64.027777777777786</c:v>
                </c:pt>
                <c:pt idx="84">
                  <c:v>64.027777777777786</c:v>
                </c:pt>
                <c:pt idx="85">
                  <c:v>64.027777777777786</c:v>
                </c:pt>
                <c:pt idx="86">
                  <c:v>64.027777777777786</c:v>
                </c:pt>
                <c:pt idx="87">
                  <c:v>64.027777777777786</c:v>
                </c:pt>
                <c:pt idx="88">
                  <c:v>64.027777777777786</c:v>
                </c:pt>
                <c:pt idx="89">
                  <c:v>64.027777777777786</c:v>
                </c:pt>
                <c:pt idx="90">
                  <c:v>64.027777777777786</c:v>
                </c:pt>
                <c:pt idx="91">
                  <c:v>64.027777777777786</c:v>
                </c:pt>
                <c:pt idx="92">
                  <c:v>64.027777777777786</c:v>
                </c:pt>
                <c:pt idx="93">
                  <c:v>64.027777777777786</c:v>
                </c:pt>
                <c:pt idx="94">
                  <c:v>64.027777777777786</c:v>
                </c:pt>
                <c:pt idx="95">
                  <c:v>64.027777777777786</c:v>
                </c:pt>
                <c:pt idx="96">
                  <c:v>64.027777777777786</c:v>
                </c:pt>
                <c:pt idx="97">
                  <c:v>64.027777777777786</c:v>
                </c:pt>
                <c:pt idx="98">
                  <c:v>64.027777777777786</c:v>
                </c:pt>
                <c:pt idx="99">
                  <c:v>64.027777777777786</c:v>
                </c:pt>
                <c:pt idx="100">
                  <c:v>64.027777777777786</c:v>
                </c:pt>
                <c:pt idx="101">
                  <c:v>64.027777777777786</c:v>
                </c:pt>
                <c:pt idx="102">
                  <c:v>64.027777777777786</c:v>
                </c:pt>
                <c:pt idx="103">
                  <c:v>64.027777777777786</c:v>
                </c:pt>
                <c:pt idx="104">
                  <c:v>64.027777777777786</c:v>
                </c:pt>
                <c:pt idx="105">
                  <c:v>64.027777777777786</c:v>
                </c:pt>
                <c:pt idx="106">
                  <c:v>64.027777777777786</c:v>
                </c:pt>
                <c:pt idx="107">
                  <c:v>64.027777777777786</c:v>
                </c:pt>
                <c:pt idx="108">
                  <c:v>64.027777777777786</c:v>
                </c:pt>
                <c:pt idx="109">
                  <c:v>64.027777777777786</c:v>
                </c:pt>
                <c:pt idx="110">
                  <c:v>64.027777777777786</c:v>
                </c:pt>
                <c:pt idx="111">
                  <c:v>64.027777777777786</c:v>
                </c:pt>
                <c:pt idx="112">
                  <c:v>64.027777777777786</c:v>
                </c:pt>
                <c:pt idx="113">
                  <c:v>64.027777777777786</c:v>
                </c:pt>
                <c:pt idx="114">
                  <c:v>64.027777777777786</c:v>
                </c:pt>
                <c:pt idx="115">
                  <c:v>64.027777777777786</c:v>
                </c:pt>
                <c:pt idx="116">
                  <c:v>64.027777777777786</c:v>
                </c:pt>
                <c:pt idx="117">
                  <c:v>64.027777777777786</c:v>
                </c:pt>
                <c:pt idx="118">
                  <c:v>64.027777777777786</c:v>
                </c:pt>
                <c:pt idx="119">
                  <c:v>64.027777777777786</c:v>
                </c:pt>
                <c:pt idx="120">
                  <c:v>64.027777777777786</c:v>
                </c:pt>
                <c:pt idx="121">
                  <c:v>64.027777777777786</c:v>
                </c:pt>
                <c:pt idx="122">
                  <c:v>64.027777777777786</c:v>
                </c:pt>
                <c:pt idx="123">
                  <c:v>64.027777777777786</c:v>
                </c:pt>
                <c:pt idx="124">
                  <c:v>64.027777777777786</c:v>
                </c:pt>
                <c:pt idx="125">
                  <c:v>64.027777777777786</c:v>
                </c:pt>
                <c:pt idx="126">
                  <c:v>64.027777777777786</c:v>
                </c:pt>
                <c:pt idx="127">
                  <c:v>64.027777777777786</c:v>
                </c:pt>
                <c:pt idx="128">
                  <c:v>64.027777777777786</c:v>
                </c:pt>
                <c:pt idx="129">
                  <c:v>64.027777777777786</c:v>
                </c:pt>
                <c:pt idx="130">
                  <c:v>64.027777777777786</c:v>
                </c:pt>
                <c:pt idx="131">
                  <c:v>64.027777777777786</c:v>
                </c:pt>
                <c:pt idx="132">
                  <c:v>64.027777777777786</c:v>
                </c:pt>
                <c:pt idx="133">
                  <c:v>64.027777777777786</c:v>
                </c:pt>
                <c:pt idx="134">
                  <c:v>64.027777777777786</c:v>
                </c:pt>
                <c:pt idx="135">
                  <c:v>64.027777777777786</c:v>
                </c:pt>
                <c:pt idx="136">
                  <c:v>64.027777777777786</c:v>
                </c:pt>
                <c:pt idx="137">
                  <c:v>64.027777777777786</c:v>
                </c:pt>
                <c:pt idx="138">
                  <c:v>64.027777777777786</c:v>
                </c:pt>
                <c:pt idx="139">
                  <c:v>64.027777777777786</c:v>
                </c:pt>
                <c:pt idx="140">
                  <c:v>64.027777777777786</c:v>
                </c:pt>
                <c:pt idx="141">
                  <c:v>64.027777777777786</c:v>
                </c:pt>
                <c:pt idx="142">
                  <c:v>64.027777777777786</c:v>
                </c:pt>
                <c:pt idx="143">
                  <c:v>64.027777777777786</c:v>
                </c:pt>
                <c:pt idx="144">
                  <c:v>64.027777777777786</c:v>
                </c:pt>
                <c:pt idx="145">
                  <c:v>64.027777777777786</c:v>
                </c:pt>
                <c:pt idx="146">
                  <c:v>64.027777777777786</c:v>
                </c:pt>
                <c:pt idx="147">
                  <c:v>64.027777777777786</c:v>
                </c:pt>
                <c:pt idx="148">
                  <c:v>64.027777777777786</c:v>
                </c:pt>
                <c:pt idx="149">
                  <c:v>64.027777777777786</c:v>
                </c:pt>
                <c:pt idx="150">
                  <c:v>64.027777777777786</c:v>
                </c:pt>
                <c:pt idx="151">
                  <c:v>64.027777777777786</c:v>
                </c:pt>
                <c:pt idx="152">
                  <c:v>64.027777777777786</c:v>
                </c:pt>
                <c:pt idx="153">
                  <c:v>64.027777777777786</c:v>
                </c:pt>
                <c:pt idx="154">
                  <c:v>64.027777777777786</c:v>
                </c:pt>
                <c:pt idx="155">
                  <c:v>64.027777777777786</c:v>
                </c:pt>
                <c:pt idx="156">
                  <c:v>64.027777777777786</c:v>
                </c:pt>
                <c:pt idx="157">
                  <c:v>64.027777777777786</c:v>
                </c:pt>
                <c:pt idx="158">
                  <c:v>64.027777777777786</c:v>
                </c:pt>
                <c:pt idx="159">
                  <c:v>64.027777777777786</c:v>
                </c:pt>
                <c:pt idx="160">
                  <c:v>64.027777777777786</c:v>
                </c:pt>
                <c:pt idx="161">
                  <c:v>64.027777777777786</c:v>
                </c:pt>
                <c:pt idx="162">
                  <c:v>64.027777777777786</c:v>
                </c:pt>
                <c:pt idx="163">
                  <c:v>64.027777777777786</c:v>
                </c:pt>
                <c:pt idx="164">
                  <c:v>64.027777777777786</c:v>
                </c:pt>
                <c:pt idx="165">
                  <c:v>64.027777777777786</c:v>
                </c:pt>
                <c:pt idx="166">
                  <c:v>64.027777777777786</c:v>
                </c:pt>
                <c:pt idx="167">
                  <c:v>64.027777777777786</c:v>
                </c:pt>
                <c:pt idx="168">
                  <c:v>64.027777777777786</c:v>
                </c:pt>
                <c:pt idx="169">
                  <c:v>64.027777777777786</c:v>
                </c:pt>
                <c:pt idx="170">
                  <c:v>64.027777777777786</c:v>
                </c:pt>
                <c:pt idx="171">
                  <c:v>64.027777777777786</c:v>
                </c:pt>
                <c:pt idx="172">
                  <c:v>64.027777777777786</c:v>
                </c:pt>
                <c:pt idx="173">
                  <c:v>64.027777777777786</c:v>
                </c:pt>
                <c:pt idx="174">
                  <c:v>64.027777777777786</c:v>
                </c:pt>
                <c:pt idx="175">
                  <c:v>64.027777777777786</c:v>
                </c:pt>
                <c:pt idx="176">
                  <c:v>64.027777777777786</c:v>
                </c:pt>
                <c:pt idx="177">
                  <c:v>64.027777777777786</c:v>
                </c:pt>
                <c:pt idx="178">
                  <c:v>64.027777777777786</c:v>
                </c:pt>
                <c:pt idx="179">
                  <c:v>64.027777777777786</c:v>
                </c:pt>
                <c:pt idx="180">
                  <c:v>64.027777777777786</c:v>
                </c:pt>
                <c:pt idx="181">
                  <c:v>64.027777777777786</c:v>
                </c:pt>
                <c:pt idx="182">
                  <c:v>64.027777777777786</c:v>
                </c:pt>
                <c:pt idx="183">
                  <c:v>64.027777777777786</c:v>
                </c:pt>
                <c:pt idx="184">
                  <c:v>64.027777777777786</c:v>
                </c:pt>
                <c:pt idx="185">
                  <c:v>64.027777777777786</c:v>
                </c:pt>
                <c:pt idx="186">
                  <c:v>64.027777777777786</c:v>
                </c:pt>
                <c:pt idx="187">
                  <c:v>64.027777777777786</c:v>
                </c:pt>
                <c:pt idx="188">
                  <c:v>64.027777777777786</c:v>
                </c:pt>
                <c:pt idx="189">
                  <c:v>64.027777777777786</c:v>
                </c:pt>
                <c:pt idx="190">
                  <c:v>64.027777777777786</c:v>
                </c:pt>
                <c:pt idx="191">
                  <c:v>64.027777777777786</c:v>
                </c:pt>
                <c:pt idx="192">
                  <c:v>64.027777777777786</c:v>
                </c:pt>
                <c:pt idx="193">
                  <c:v>64.027777777777786</c:v>
                </c:pt>
                <c:pt idx="194">
                  <c:v>64.027777777777786</c:v>
                </c:pt>
                <c:pt idx="195">
                  <c:v>64.027777777777786</c:v>
                </c:pt>
                <c:pt idx="196">
                  <c:v>64.027777777777786</c:v>
                </c:pt>
                <c:pt idx="197">
                  <c:v>64.027777777777786</c:v>
                </c:pt>
                <c:pt idx="198">
                  <c:v>64.027777777777786</c:v>
                </c:pt>
                <c:pt idx="199">
                  <c:v>64.027777777777786</c:v>
                </c:pt>
                <c:pt idx="200">
                  <c:v>64.027777777777786</c:v>
                </c:pt>
                <c:pt idx="201">
                  <c:v>64.027777777777786</c:v>
                </c:pt>
                <c:pt idx="202">
                  <c:v>64.027777777777786</c:v>
                </c:pt>
                <c:pt idx="203">
                  <c:v>64.027777777777786</c:v>
                </c:pt>
                <c:pt idx="204">
                  <c:v>64.027777777777786</c:v>
                </c:pt>
                <c:pt idx="205">
                  <c:v>64.027777777777786</c:v>
                </c:pt>
                <c:pt idx="206">
                  <c:v>64.027777777777786</c:v>
                </c:pt>
                <c:pt idx="207">
                  <c:v>64.027777777777786</c:v>
                </c:pt>
                <c:pt idx="208">
                  <c:v>64.027777777777786</c:v>
                </c:pt>
                <c:pt idx="209">
                  <c:v>64.027777777777786</c:v>
                </c:pt>
                <c:pt idx="210">
                  <c:v>64.027777777777786</c:v>
                </c:pt>
                <c:pt idx="211">
                  <c:v>64.027777777777786</c:v>
                </c:pt>
                <c:pt idx="212">
                  <c:v>64.027777777777786</c:v>
                </c:pt>
                <c:pt idx="213">
                  <c:v>64.027777777777786</c:v>
                </c:pt>
                <c:pt idx="214">
                  <c:v>64.027777777777786</c:v>
                </c:pt>
                <c:pt idx="215">
                  <c:v>64.027777777777786</c:v>
                </c:pt>
                <c:pt idx="216">
                  <c:v>64.027777777777786</c:v>
                </c:pt>
                <c:pt idx="217">
                  <c:v>64.027777777777786</c:v>
                </c:pt>
                <c:pt idx="218">
                  <c:v>64.027777777777786</c:v>
                </c:pt>
                <c:pt idx="219">
                  <c:v>64.027777777777786</c:v>
                </c:pt>
                <c:pt idx="220">
                  <c:v>64.027777777777786</c:v>
                </c:pt>
                <c:pt idx="221">
                  <c:v>64.027777777777786</c:v>
                </c:pt>
                <c:pt idx="222">
                  <c:v>64.027777777777786</c:v>
                </c:pt>
                <c:pt idx="223">
                  <c:v>64.027777777777786</c:v>
                </c:pt>
                <c:pt idx="224">
                  <c:v>64.027777777777786</c:v>
                </c:pt>
                <c:pt idx="225">
                  <c:v>64.027777777777786</c:v>
                </c:pt>
                <c:pt idx="226">
                  <c:v>64.027777777777786</c:v>
                </c:pt>
                <c:pt idx="227">
                  <c:v>64.027777777777786</c:v>
                </c:pt>
                <c:pt idx="228">
                  <c:v>64.027777777777786</c:v>
                </c:pt>
                <c:pt idx="229">
                  <c:v>64.027777777777786</c:v>
                </c:pt>
                <c:pt idx="230">
                  <c:v>64.027777777777786</c:v>
                </c:pt>
                <c:pt idx="231">
                  <c:v>64.027777777777786</c:v>
                </c:pt>
                <c:pt idx="232">
                  <c:v>64.027777777777786</c:v>
                </c:pt>
                <c:pt idx="233">
                  <c:v>64.027777777777786</c:v>
                </c:pt>
                <c:pt idx="234">
                  <c:v>64.027777777777786</c:v>
                </c:pt>
                <c:pt idx="235">
                  <c:v>64.027777777777786</c:v>
                </c:pt>
                <c:pt idx="236">
                  <c:v>64.027777777777786</c:v>
                </c:pt>
                <c:pt idx="237">
                  <c:v>64.027777777777786</c:v>
                </c:pt>
                <c:pt idx="238">
                  <c:v>64.027777777777786</c:v>
                </c:pt>
                <c:pt idx="239">
                  <c:v>64.027777777777786</c:v>
                </c:pt>
                <c:pt idx="240">
                  <c:v>64.027777777777786</c:v>
                </c:pt>
                <c:pt idx="241">
                  <c:v>64.027777777777786</c:v>
                </c:pt>
                <c:pt idx="242">
                  <c:v>64.027777777777786</c:v>
                </c:pt>
                <c:pt idx="243">
                  <c:v>64.027777777777786</c:v>
                </c:pt>
                <c:pt idx="244">
                  <c:v>64.027777777777786</c:v>
                </c:pt>
                <c:pt idx="245">
                  <c:v>64.027777777777786</c:v>
                </c:pt>
                <c:pt idx="246">
                  <c:v>64.027777777777786</c:v>
                </c:pt>
                <c:pt idx="247">
                  <c:v>64.027777777777786</c:v>
                </c:pt>
                <c:pt idx="248">
                  <c:v>64.027777777777786</c:v>
                </c:pt>
                <c:pt idx="249">
                  <c:v>64.027777777777786</c:v>
                </c:pt>
                <c:pt idx="250">
                  <c:v>64.027777777777786</c:v>
                </c:pt>
                <c:pt idx="251">
                  <c:v>64.027777777777786</c:v>
                </c:pt>
                <c:pt idx="252">
                  <c:v>64.027777777777786</c:v>
                </c:pt>
                <c:pt idx="253">
                  <c:v>64.027777777777786</c:v>
                </c:pt>
                <c:pt idx="254">
                  <c:v>64.027777777777786</c:v>
                </c:pt>
                <c:pt idx="255">
                  <c:v>64.027777777777786</c:v>
                </c:pt>
                <c:pt idx="256">
                  <c:v>64.027777777777786</c:v>
                </c:pt>
                <c:pt idx="257">
                  <c:v>64.027777777777786</c:v>
                </c:pt>
                <c:pt idx="258">
                  <c:v>64.027777777777786</c:v>
                </c:pt>
                <c:pt idx="259">
                  <c:v>64.027777777777786</c:v>
                </c:pt>
                <c:pt idx="260">
                  <c:v>64.027777777777786</c:v>
                </c:pt>
                <c:pt idx="261">
                  <c:v>64.027777777777786</c:v>
                </c:pt>
                <c:pt idx="262">
                  <c:v>64.027777777777786</c:v>
                </c:pt>
                <c:pt idx="263">
                  <c:v>64.027777777777786</c:v>
                </c:pt>
                <c:pt idx="264">
                  <c:v>64.027777777777786</c:v>
                </c:pt>
                <c:pt idx="265">
                  <c:v>64.027777777777786</c:v>
                </c:pt>
                <c:pt idx="266">
                  <c:v>64.027777777777786</c:v>
                </c:pt>
                <c:pt idx="267">
                  <c:v>64.027777777777786</c:v>
                </c:pt>
                <c:pt idx="268">
                  <c:v>64.027777777777786</c:v>
                </c:pt>
                <c:pt idx="269">
                  <c:v>64.027777777777786</c:v>
                </c:pt>
                <c:pt idx="270">
                  <c:v>64.027777777777786</c:v>
                </c:pt>
                <c:pt idx="271">
                  <c:v>64.027777777777786</c:v>
                </c:pt>
                <c:pt idx="272">
                  <c:v>64.027777777777786</c:v>
                </c:pt>
                <c:pt idx="273">
                  <c:v>64.027777777777786</c:v>
                </c:pt>
                <c:pt idx="274">
                  <c:v>64.027777777777786</c:v>
                </c:pt>
                <c:pt idx="275">
                  <c:v>64.027777777777786</c:v>
                </c:pt>
                <c:pt idx="276">
                  <c:v>64.027777777777786</c:v>
                </c:pt>
                <c:pt idx="277">
                  <c:v>64.027777777777786</c:v>
                </c:pt>
                <c:pt idx="278">
                  <c:v>64.027777777777786</c:v>
                </c:pt>
                <c:pt idx="279">
                  <c:v>64.027777777777786</c:v>
                </c:pt>
                <c:pt idx="280">
                  <c:v>64.027777777777786</c:v>
                </c:pt>
                <c:pt idx="281">
                  <c:v>64.027777777777786</c:v>
                </c:pt>
                <c:pt idx="282">
                  <c:v>64.027777777777786</c:v>
                </c:pt>
                <c:pt idx="283">
                  <c:v>64.027777777777786</c:v>
                </c:pt>
                <c:pt idx="284">
                  <c:v>64.027777777777786</c:v>
                </c:pt>
                <c:pt idx="285">
                  <c:v>64.027777777777786</c:v>
                </c:pt>
                <c:pt idx="286">
                  <c:v>64.027777777777786</c:v>
                </c:pt>
                <c:pt idx="287">
                  <c:v>64.027777777777786</c:v>
                </c:pt>
                <c:pt idx="288">
                  <c:v>64.027777777777786</c:v>
                </c:pt>
                <c:pt idx="289">
                  <c:v>64.027777777777786</c:v>
                </c:pt>
                <c:pt idx="290">
                  <c:v>64.027777777777786</c:v>
                </c:pt>
                <c:pt idx="291">
                  <c:v>64.027777777777786</c:v>
                </c:pt>
                <c:pt idx="292">
                  <c:v>64.027777777777786</c:v>
                </c:pt>
                <c:pt idx="293">
                  <c:v>64.027777777777786</c:v>
                </c:pt>
                <c:pt idx="294">
                  <c:v>64.027777777777786</c:v>
                </c:pt>
                <c:pt idx="295">
                  <c:v>64.027777777777786</c:v>
                </c:pt>
                <c:pt idx="296">
                  <c:v>64.027777777777786</c:v>
                </c:pt>
                <c:pt idx="297">
                  <c:v>64.027777777777786</c:v>
                </c:pt>
                <c:pt idx="298">
                  <c:v>64.027777777777786</c:v>
                </c:pt>
                <c:pt idx="299">
                  <c:v>64.027777777777786</c:v>
                </c:pt>
                <c:pt idx="300">
                  <c:v>64.027777777777786</c:v>
                </c:pt>
                <c:pt idx="301">
                  <c:v>64.027777777777786</c:v>
                </c:pt>
                <c:pt idx="302">
                  <c:v>64.027777777777786</c:v>
                </c:pt>
                <c:pt idx="303">
                  <c:v>64.027777777777786</c:v>
                </c:pt>
                <c:pt idx="304">
                  <c:v>64.027777777777786</c:v>
                </c:pt>
                <c:pt idx="305">
                  <c:v>64.027777777777786</c:v>
                </c:pt>
                <c:pt idx="306">
                  <c:v>64.027777777777786</c:v>
                </c:pt>
                <c:pt idx="307">
                  <c:v>64.027777777777786</c:v>
                </c:pt>
                <c:pt idx="308">
                  <c:v>64.027777777777786</c:v>
                </c:pt>
                <c:pt idx="309">
                  <c:v>64.027777777777786</c:v>
                </c:pt>
                <c:pt idx="310">
                  <c:v>64.027777777777786</c:v>
                </c:pt>
                <c:pt idx="311">
                  <c:v>64.027777777777786</c:v>
                </c:pt>
                <c:pt idx="312">
                  <c:v>64.027777777777786</c:v>
                </c:pt>
                <c:pt idx="313">
                  <c:v>64.027777777777786</c:v>
                </c:pt>
                <c:pt idx="314">
                  <c:v>64.027777777777786</c:v>
                </c:pt>
                <c:pt idx="315">
                  <c:v>64.027777777777786</c:v>
                </c:pt>
                <c:pt idx="316">
                  <c:v>64.027777777777786</c:v>
                </c:pt>
                <c:pt idx="317">
                  <c:v>64.027777777777786</c:v>
                </c:pt>
                <c:pt idx="318">
                  <c:v>64.027777777777786</c:v>
                </c:pt>
                <c:pt idx="319">
                  <c:v>64.027777777777786</c:v>
                </c:pt>
                <c:pt idx="320">
                  <c:v>64.027777777777786</c:v>
                </c:pt>
                <c:pt idx="321">
                  <c:v>64.027777777777786</c:v>
                </c:pt>
                <c:pt idx="322">
                  <c:v>64.027777777777786</c:v>
                </c:pt>
                <c:pt idx="323">
                  <c:v>64.027777777777786</c:v>
                </c:pt>
                <c:pt idx="324">
                  <c:v>64.027777777777786</c:v>
                </c:pt>
                <c:pt idx="325">
                  <c:v>64.027777777777786</c:v>
                </c:pt>
                <c:pt idx="326">
                  <c:v>64.027777777777786</c:v>
                </c:pt>
                <c:pt idx="327">
                  <c:v>64.027777777777786</c:v>
                </c:pt>
                <c:pt idx="328">
                  <c:v>64.027777777777786</c:v>
                </c:pt>
                <c:pt idx="329">
                  <c:v>64.027777777777786</c:v>
                </c:pt>
                <c:pt idx="330">
                  <c:v>64.027777777777786</c:v>
                </c:pt>
                <c:pt idx="331">
                  <c:v>64.027777777777786</c:v>
                </c:pt>
                <c:pt idx="332">
                  <c:v>64.027777777777786</c:v>
                </c:pt>
                <c:pt idx="333">
                  <c:v>64.027777777777786</c:v>
                </c:pt>
                <c:pt idx="334">
                  <c:v>64.027777777777786</c:v>
                </c:pt>
                <c:pt idx="335">
                  <c:v>64.027777777777786</c:v>
                </c:pt>
                <c:pt idx="336">
                  <c:v>64.027777777777786</c:v>
                </c:pt>
                <c:pt idx="337">
                  <c:v>64.027777777777786</c:v>
                </c:pt>
                <c:pt idx="338">
                  <c:v>64.027777777777786</c:v>
                </c:pt>
                <c:pt idx="339">
                  <c:v>64.027777777777786</c:v>
                </c:pt>
                <c:pt idx="340">
                  <c:v>64.027777777777786</c:v>
                </c:pt>
                <c:pt idx="341">
                  <c:v>64.027777777777786</c:v>
                </c:pt>
                <c:pt idx="342">
                  <c:v>64.027777777777786</c:v>
                </c:pt>
                <c:pt idx="343">
                  <c:v>64.027777777777786</c:v>
                </c:pt>
                <c:pt idx="344">
                  <c:v>64.027777777777786</c:v>
                </c:pt>
                <c:pt idx="345">
                  <c:v>64.027777777777786</c:v>
                </c:pt>
                <c:pt idx="346">
                  <c:v>64.027777777777786</c:v>
                </c:pt>
                <c:pt idx="347">
                  <c:v>64.027777777777786</c:v>
                </c:pt>
                <c:pt idx="348">
                  <c:v>64.027777777777786</c:v>
                </c:pt>
                <c:pt idx="349">
                  <c:v>64.027777777777786</c:v>
                </c:pt>
                <c:pt idx="350">
                  <c:v>64.027777777777786</c:v>
                </c:pt>
                <c:pt idx="351">
                  <c:v>64.027777777777786</c:v>
                </c:pt>
              </c:numCache>
            </c:numRef>
          </c:val>
          <c:smooth val="0"/>
          <c:extLst>
            <c:ext xmlns:c16="http://schemas.microsoft.com/office/drawing/2014/chart" uri="{C3380CC4-5D6E-409C-BE32-E72D297353CC}">
              <c16:uniqueId val="{00000001-E76D-4F99-A567-1E6C673AD339}"/>
            </c:ext>
          </c:extLst>
        </c:ser>
        <c:dLbls>
          <c:showLegendKey val="0"/>
          <c:showVal val="0"/>
          <c:showCatName val="0"/>
          <c:showSerName val="0"/>
          <c:showPercent val="0"/>
          <c:showBubbleSize val="0"/>
        </c:dLbls>
        <c:smooth val="0"/>
        <c:axId val="250950400"/>
        <c:axId val="250951936"/>
      </c:lineChart>
      <c:catAx>
        <c:axId val="250950400"/>
        <c:scaling>
          <c:orientation val="minMax"/>
        </c:scaling>
        <c:delete val="0"/>
        <c:axPos val="b"/>
        <c:numFmt formatCode="m/yyyy" sourceLinked="0"/>
        <c:majorTickMark val="out"/>
        <c:minorTickMark val="none"/>
        <c:tickLblPos val="nextTo"/>
        <c:spPr>
          <a:noFill/>
          <a:ln w="9525" cap="flat" cmpd="sng" algn="ctr">
            <a:solidFill>
              <a:srgbClr val="C0C0C0"/>
            </a:solidFill>
            <a:prstDash val="solid"/>
            <a:miter lim="800000"/>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0951936"/>
        <c:crosses val="autoZero"/>
        <c:auto val="0"/>
        <c:lblAlgn val="ctr"/>
        <c:lblOffset val="100"/>
        <c:tickLblSkip val="44"/>
        <c:tickMarkSkip val="12"/>
        <c:noMultiLvlLbl val="0"/>
      </c:catAx>
      <c:valAx>
        <c:axId val="250951936"/>
        <c:scaling>
          <c:orientation val="minMax"/>
          <c:min val="8"/>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950400"/>
        <c:crosses val="autoZero"/>
        <c:crossBetween val="midCat"/>
        <c:majorUnit val="8"/>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100316789862722"/>
          <c:w val="0.29150046060251639"/>
          <c:h val="9.89968321013727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715E-2"/>
          <c:y val="4.6220600582521497E-2"/>
          <c:w val="0.85968503937007923"/>
          <c:h val="0.72317947427996498"/>
        </c:manualLayout>
      </c:layout>
      <c:lineChart>
        <c:grouping val="standard"/>
        <c:varyColors val="0"/>
        <c:ser>
          <c:idx val="1"/>
          <c:order val="0"/>
          <c:tx>
            <c:strRef>
              <c:f>'G V.0.22.'!$I$9</c:f>
              <c:strCache>
                <c:ptCount val="1"/>
                <c:pt idx="0">
                  <c:v>Историјски подаци</c:v>
                </c:pt>
              </c:strCache>
            </c:strRef>
          </c:tx>
          <c:spPr>
            <a:ln w="25400">
              <a:solidFill>
                <a:srgbClr val="0073CF"/>
              </a:solidFill>
              <a:prstDash val="solid"/>
            </a:ln>
          </c:spPr>
          <c:marker>
            <c:symbol val="none"/>
          </c:marker>
          <c:cat>
            <c:strRef>
              <c:f>'G V.0.22.'!$H$14:$H$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2.</c:v>
                </c:pt>
              </c:strCache>
            </c:strRef>
          </c:cat>
          <c:val>
            <c:numRef>
              <c:f>'G V.0.22.'!$I$14:$I$62</c:f>
              <c:numCache>
                <c:formatCode>#,##0.0</c:formatCode>
                <c:ptCount val="49"/>
                <c:pt idx="0">
                  <c:v>122.58839999999999</c:v>
                </c:pt>
                <c:pt idx="1">
                  <c:v>126.2051</c:v>
                </c:pt>
                <c:pt idx="2">
                  <c:v>113.944</c:v>
                </c:pt>
                <c:pt idx="3">
                  <c:v>96.832800000000006</c:v>
                </c:pt>
                <c:pt idx="4">
                  <c:v>104.8466</c:v>
                </c:pt>
                <c:pt idx="5">
                  <c:v>107.3185</c:v>
                </c:pt>
                <c:pt idx="6">
                  <c:v>125.09990000000001</c:v>
                </c:pt>
                <c:pt idx="7">
                  <c:v>125.8355</c:v>
                </c:pt>
                <c:pt idx="8">
                  <c:v>120.1866</c:v>
                </c:pt>
                <c:pt idx="9">
                  <c:v>112.9872</c:v>
                </c:pt>
                <c:pt idx="10">
                  <c:v>100.2505</c:v>
                </c:pt>
                <c:pt idx="11">
                  <c:v>100</c:v>
                </c:pt>
                <c:pt idx="12">
                  <c:v>101.52549999999999</c:v>
                </c:pt>
                <c:pt idx="13">
                  <c:v>104.3175</c:v>
                </c:pt>
                <c:pt idx="14">
                  <c:v>85.176500000000004</c:v>
                </c:pt>
                <c:pt idx="15">
                  <c:v>78.8369</c:v>
                </c:pt>
                <c:pt idx="16">
                  <c:v>76.024500000000003</c:v>
                </c:pt>
                <c:pt idx="17">
                  <c:v>74.243399999999994</c:v>
                </c:pt>
                <c:pt idx="18">
                  <c:v>76.528700000000001</c:v>
                </c:pt>
                <c:pt idx="19">
                  <c:v>72.266400000000004</c:v>
                </c:pt>
                <c:pt idx="20">
                  <c:v>67.926599999999993</c:v>
                </c:pt>
                <c:pt idx="21">
                  <c:v>75.546199999999999</c:v>
                </c:pt>
                <c:pt idx="22">
                  <c:v>74.028899999999993</c:v>
                </c:pt>
                <c:pt idx="23">
                  <c:v>71.780799999999999</c:v>
                </c:pt>
                <c:pt idx="24">
                  <c:v>73.989199999999997</c:v>
                </c:pt>
                <c:pt idx="25">
                  <c:v>74.416200000000003</c:v>
                </c:pt>
                <c:pt idx="26">
                  <c:v>75.898600000000002</c:v>
                </c:pt>
                <c:pt idx="27">
                  <c:v>73.945800000000006</c:v>
                </c:pt>
                <c:pt idx="28">
                  <c:v>77.853800000000007</c:v>
                </c:pt>
                <c:pt idx="29">
                  <c:v>79.898099999999999</c:v>
                </c:pt>
                <c:pt idx="30">
                  <c:v>82.452399999999997</c:v>
                </c:pt>
                <c:pt idx="31">
                  <c:v>80.812700000000007</c:v>
                </c:pt>
                <c:pt idx="32">
                  <c:v>80.663399999999996</c:v>
                </c:pt>
                <c:pt idx="33">
                  <c:v>76.232500000000002</c:v>
                </c:pt>
                <c:pt idx="34">
                  <c:v>74.3065</c:v>
                </c:pt>
                <c:pt idx="35">
                  <c:v>74.999200000000002</c:v>
                </c:pt>
                <c:pt idx="36">
                  <c:v>76.552099999999996</c:v>
                </c:pt>
                <c:pt idx="37">
                  <c:v>75.11</c:v>
                </c:pt>
                <c:pt idx="38">
                  <c:v>80.708500000000001</c:v>
                </c:pt>
                <c:pt idx="39">
                  <c:v>93.242400000000004</c:v>
                </c:pt>
                <c:pt idx="40">
                  <c:v>107.5106</c:v>
                </c:pt>
              </c:numCache>
            </c:numRef>
          </c:val>
          <c:smooth val="0"/>
          <c:extLst>
            <c:ext xmlns:c16="http://schemas.microsoft.com/office/drawing/2014/chart" uri="{C3380CC4-5D6E-409C-BE32-E72D297353CC}">
              <c16:uniqueId val="{00000000-660E-486E-85A2-58CA5C49187A}"/>
            </c:ext>
          </c:extLst>
        </c:ser>
        <c:ser>
          <c:idx val="2"/>
          <c:order val="1"/>
          <c:tx>
            <c:strRef>
              <c:f>'G V.0.22.'!$J$9</c:f>
              <c:strCache>
                <c:ptCount val="1"/>
                <c:pt idx="0">
                  <c:v>Фебруарска пројекција</c:v>
                </c:pt>
              </c:strCache>
            </c:strRef>
          </c:tx>
          <c:spPr>
            <a:ln w="25400">
              <a:solidFill>
                <a:srgbClr val="FF818D"/>
              </a:solidFill>
              <a:prstDash val="sysDash"/>
            </a:ln>
          </c:spPr>
          <c:marker>
            <c:symbol val="none"/>
          </c:marker>
          <c:cat>
            <c:strRef>
              <c:f>'G V.0.22.'!$H$14:$H$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2.</c:v>
                </c:pt>
              </c:strCache>
            </c:strRef>
          </c:cat>
          <c:val>
            <c:numRef>
              <c:f>'G V.0.22.'!$J$14:$J$62</c:f>
              <c:numCache>
                <c:formatCode>#,##0.0</c:formatCode>
                <c:ptCount val="49"/>
                <c:pt idx="39">
                  <c:v>93.242400000000004</c:v>
                </c:pt>
                <c:pt idx="40">
                  <c:v>107.0106</c:v>
                </c:pt>
                <c:pt idx="41">
                  <c:v>105.6999</c:v>
                </c:pt>
                <c:pt idx="42">
                  <c:v>101.4034</c:v>
                </c:pt>
                <c:pt idx="43">
                  <c:v>94.743899999999996</c:v>
                </c:pt>
                <c:pt idx="44">
                  <c:v>95.613</c:v>
                </c:pt>
                <c:pt idx="45">
                  <c:v>95.242800000000003</c:v>
                </c:pt>
                <c:pt idx="46">
                  <c:v>92.305800000000005</c:v>
                </c:pt>
                <c:pt idx="47">
                  <c:v>89.195599999999999</c:v>
                </c:pt>
              </c:numCache>
            </c:numRef>
          </c:val>
          <c:smooth val="0"/>
          <c:extLst>
            <c:ext xmlns:c16="http://schemas.microsoft.com/office/drawing/2014/chart" uri="{C3380CC4-5D6E-409C-BE32-E72D297353CC}">
              <c16:uniqueId val="{00000001-660E-486E-85A2-58CA5C49187A}"/>
            </c:ext>
          </c:extLst>
        </c:ser>
        <c:ser>
          <c:idx val="6"/>
          <c:order val="2"/>
          <c:tx>
            <c:strRef>
              <c:f>'G V.0.22.'!$K$9</c:f>
              <c:strCache>
                <c:ptCount val="1"/>
                <c:pt idx="0">
                  <c:v>Мајска пројекција</c:v>
                </c:pt>
              </c:strCache>
            </c:strRef>
          </c:tx>
          <c:spPr>
            <a:ln w="25400">
              <a:solidFill>
                <a:srgbClr val="A71930"/>
              </a:solidFill>
              <a:prstDash val="sysDash"/>
            </a:ln>
          </c:spPr>
          <c:marker>
            <c:symbol val="none"/>
          </c:marker>
          <c:cat>
            <c:strRef>
              <c:f>'G V.0.22.'!$H$14:$H$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2.</c:v>
                </c:pt>
              </c:strCache>
            </c:strRef>
          </c:cat>
          <c:val>
            <c:numRef>
              <c:f>'G V.0.22.'!$K$14:$K$62</c:f>
              <c:numCache>
                <c:formatCode>#,##0.0</c:formatCode>
                <c:ptCount val="49"/>
                <c:pt idx="40">
                  <c:v>107.5106</c:v>
                </c:pt>
                <c:pt idx="41">
                  <c:v>113.1263</c:v>
                </c:pt>
                <c:pt idx="42">
                  <c:v>111.8806</c:v>
                </c:pt>
                <c:pt idx="43">
                  <c:v>105.12130000000001</c:v>
                </c:pt>
                <c:pt idx="44">
                  <c:v>104.3725</c:v>
                </c:pt>
                <c:pt idx="45">
                  <c:v>104.239</c:v>
                </c:pt>
                <c:pt idx="46">
                  <c:v>100.1961</c:v>
                </c:pt>
                <c:pt idx="47">
                  <c:v>95.707400000000007</c:v>
                </c:pt>
                <c:pt idx="48">
                  <c:v>96.695099999999996</c:v>
                </c:pt>
              </c:numCache>
            </c:numRef>
          </c:val>
          <c:smooth val="0"/>
          <c:extLst>
            <c:ext xmlns:c16="http://schemas.microsoft.com/office/drawing/2014/chart" uri="{C3380CC4-5D6E-409C-BE32-E72D297353CC}">
              <c16:uniqueId val="{00000002-660E-486E-85A2-58CA5C49187A}"/>
            </c:ext>
          </c:extLst>
        </c:ser>
        <c:dLbls>
          <c:showLegendKey val="0"/>
          <c:showVal val="0"/>
          <c:showCatName val="0"/>
          <c:showSerName val="0"/>
          <c:showPercent val="0"/>
          <c:showBubbleSize val="0"/>
        </c:dLbls>
        <c:smooth val="0"/>
        <c:axId val="234802560"/>
        <c:axId val="234804352"/>
      </c:lineChart>
      <c:catAx>
        <c:axId val="234802560"/>
        <c:scaling>
          <c:orientation val="minMax"/>
        </c:scaling>
        <c:delete val="0"/>
        <c:axPos val="b"/>
        <c:numFmt formatCode="General" sourceLinked="1"/>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4804352"/>
        <c:crosses val="autoZero"/>
        <c:auto val="1"/>
        <c:lblAlgn val="ctr"/>
        <c:lblOffset val="100"/>
        <c:tickLblSkip val="8"/>
        <c:tickMarkSkip val="4"/>
        <c:noMultiLvlLbl val="0"/>
      </c:catAx>
      <c:valAx>
        <c:axId val="234804352"/>
        <c:scaling>
          <c:orientation val="minMax"/>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4802560"/>
        <c:crosses val="autoZero"/>
        <c:crossBetween val="midCat"/>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65262231165918"/>
          <c:w val="0.46544259293169749"/>
          <c:h val="0.13834737768834116"/>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715E-2"/>
          <c:y val="4.6220600582521497E-2"/>
          <c:w val="0.86355722395165702"/>
          <c:h val="0.72317947427996498"/>
        </c:manualLayout>
      </c:layout>
      <c:lineChart>
        <c:grouping val="standard"/>
        <c:varyColors val="0"/>
        <c:ser>
          <c:idx val="1"/>
          <c:order val="0"/>
          <c:tx>
            <c:strRef>
              <c:f>'G V.0.22.'!$I$8</c:f>
              <c:strCache>
                <c:ptCount val="1"/>
                <c:pt idx="0">
                  <c:v>Historical data</c:v>
                </c:pt>
              </c:strCache>
            </c:strRef>
          </c:tx>
          <c:spPr>
            <a:ln w="25400">
              <a:solidFill>
                <a:srgbClr val="0073CF"/>
              </a:solidFill>
              <a:prstDash val="solid"/>
            </a:ln>
          </c:spPr>
          <c:marker>
            <c:symbol val="none"/>
          </c:marker>
          <c:cat>
            <c:strRef>
              <c:f>'G V.0.22.'!$G$14:$G$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2</c:v>
                </c:pt>
              </c:strCache>
            </c:strRef>
          </c:cat>
          <c:val>
            <c:numRef>
              <c:f>'G V.0.22.'!$I$14:$I$62</c:f>
              <c:numCache>
                <c:formatCode>#,##0.0</c:formatCode>
                <c:ptCount val="49"/>
                <c:pt idx="0">
                  <c:v>122.58839999999999</c:v>
                </c:pt>
                <c:pt idx="1">
                  <c:v>126.2051</c:v>
                </c:pt>
                <c:pt idx="2">
                  <c:v>113.944</c:v>
                </c:pt>
                <c:pt idx="3">
                  <c:v>96.832800000000006</c:v>
                </c:pt>
                <c:pt idx="4">
                  <c:v>104.8466</c:v>
                </c:pt>
                <c:pt idx="5">
                  <c:v>107.3185</c:v>
                </c:pt>
                <c:pt idx="6">
                  <c:v>125.09990000000001</c:v>
                </c:pt>
                <c:pt idx="7">
                  <c:v>125.8355</c:v>
                </c:pt>
                <c:pt idx="8">
                  <c:v>120.1866</c:v>
                </c:pt>
                <c:pt idx="9">
                  <c:v>112.9872</c:v>
                </c:pt>
                <c:pt idx="10">
                  <c:v>100.2505</c:v>
                </c:pt>
                <c:pt idx="11">
                  <c:v>100</c:v>
                </c:pt>
                <c:pt idx="12">
                  <c:v>101.52549999999999</c:v>
                </c:pt>
                <c:pt idx="13">
                  <c:v>104.3175</c:v>
                </c:pt>
                <c:pt idx="14">
                  <c:v>85.176500000000004</c:v>
                </c:pt>
                <c:pt idx="15">
                  <c:v>78.8369</c:v>
                </c:pt>
                <c:pt idx="16">
                  <c:v>76.024500000000003</c:v>
                </c:pt>
                <c:pt idx="17">
                  <c:v>74.243399999999994</c:v>
                </c:pt>
                <c:pt idx="18">
                  <c:v>76.528700000000001</c:v>
                </c:pt>
                <c:pt idx="19">
                  <c:v>72.266400000000004</c:v>
                </c:pt>
                <c:pt idx="20">
                  <c:v>67.926599999999993</c:v>
                </c:pt>
                <c:pt idx="21">
                  <c:v>75.546199999999999</c:v>
                </c:pt>
                <c:pt idx="22">
                  <c:v>74.028899999999993</c:v>
                </c:pt>
                <c:pt idx="23">
                  <c:v>71.780799999999999</c:v>
                </c:pt>
                <c:pt idx="24">
                  <c:v>73.989199999999997</c:v>
                </c:pt>
                <c:pt idx="25">
                  <c:v>74.416200000000003</c:v>
                </c:pt>
                <c:pt idx="26">
                  <c:v>75.898600000000002</c:v>
                </c:pt>
                <c:pt idx="27">
                  <c:v>73.945800000000006</c:v>
                </c:pt>
                <c:pt idx="28">
                  <c:v>77.853800000000007</c:v>
                </c:pt>
                <c:pt idx="29">
                  <c:v>79.898099999999999</c:v>
                </c:pt>
                <c:pt idx="30">
                  <c:v>82.452399999999997</c:v>
                </c:pt>
                <c:pt idx="31">
                  <c:v>80.812700000000007</c:v>
                </c:pt>
                <c:pt idx="32">
                  <c:v>80.663399999999996</c:v>
                </c:pt>
                <c:pt idx="33">
                  <c:v>76.232500000000002</c:v>
                </c:pt>
                <c:pt idx="34">
                  <c:v>74.3065</c:v>
                </c:pt>
                <c:pt idx="35">
                  <c:v>74.999200000000002</c:v>
                </c:pt>
                <c:pt idx="36">
                  <c:v>76.552099999999996</c:v>
                </c:pt>
                <c:pt idx="37">
                  <c:v>75.11</c:v>
                </c:pt>
                <c:pt idx="38">
                  <c:v>80.708500000000001</c:v>
                </c:pt>
                <c:pt idx="39">
                  <c:v>93.242400000000004</c:v>
                </c:pt>
                <c:pt idx="40">
                  <c:v>107.5106</c:v>
                </c:pt>
              </c:numCache>
            </c:numRef>
          </c:val>
          <c:smooth val="0"/>
          <c:extLst>
            <c:ext xmlns:c16="http://schemas.microsoft.com/office/drawing/2014/chart" uri="{C3380CC4-5D6E-409C-BE32-E72D297353CC}">
              <c16:uniqueId val="{00000000-CC4A-4123-85D7-79612346B5D5}"/>
            </c:ext>
          </c:extLst>
        </c:ser>
        <c:ser>
          <c:idx val="2"/>
          <c:order val="1"/>
          <c:tx>
            <c:strRef>
              <c:f>'G V.0.22.'!$J$8</c:f>
              <c:strCache>
                <c:ptCount val="1"/>
                <c:pt idx="0">
                  <c:v>February projection</c:v>
                </c:pt>
              </c:strCache>
            </c:strRef>
          </c:tx>
          <c:spPr>
            <a:ln w="25400">
              <a:solidFill>
                <a:srgbClr val="FF818D"/>
              </a:solidFill>
              <a:prstDash val="sysDash"/>
            </a:ln>
          </c:spPr>
          <c:marker>
            <c:symbol val="none"/>
          </c:marker>
          <c:cat>
            <c:strRef>
              <c:f>'G V.0.22.'!$G$14:$G$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2</c:v>
                </c:pt>
              </c:strCache>
            </c:strRef>
          </c:cat>
          <c:val>
            <c:numRef>
              <c:f>'G V.0.22.'!$J$14:$J$62</c:f>
              <c:numCache>
                <c:formatCode>#,##0.0</c:formatCode>
                <c:ptCount val="49"/>
                <c:pt idx="39">
                  <c:v>93.242400000000004</c:v>
                </c:pt>
                <c:pt idx="40">
                  <c:v>107.0106</c:v>
                </c:pt>
                <c:pt idx="41">
                  <c:v>105.6999</c:v>
                </c:pt>
                <c:pt idx="42">
                  <c:v>101.4034</c:v>
                </c:pt>
                <c:pt idx="43">
                  <c:v>94.743899999999996</c:v>
                </c:pt>
                <c:pt idx="44">
                  <c:v>95.613</c:v>
                </c:pt>
                <c:pt idx="45">
                  <c:v>95.242800000000003</c:v>
                </c:pt>
                <c:pt idx="46">
                  <c:v>92.305800000000005</c:v>
                </c:pt>
                <c:pt idx="47">
                  <c:v>89.195599999999999</c:v>
                </c:pt>
              </c:numCache>
            </c:numRef>
          </c:val>
          <c:smooth val="0"/>
          <c:extLst>
            <c:ext xmlns:c16="http://schemas.microsoft.com/office/drawing/2014/chart" uri="{C3380CC4-5D6E-409C-BE32-E72D297353CC}">
              <c16:uniqueId val="{00000001-CC4A-4123-85D7-79612346B5D5}"/>
            </c:ext>
          </c:extLst>
        </c:ser>
        <c:ser>
          <c:idx val="6"/>
          <c:order val="2"/>
          <c:tx>
            <c:strRef>
              <c:f>'G V.0.22.'!$K$8</c:f>
              <c:strCache>
                <c:ptCount val="1"/>
                <c:pt idx="0">
                  <c:v>May projection</c:v>
                </c:pt>
              </c:strCache>
            </c:strRef>
          </c:tx>
          <c:spPr>
            <a:ln w="25400">
              <a:solidFill>
                <a:srgbClr val="A71930"/>
              </a:solidFill>
              <a:prstDash val="sysDash"/>
            </a:ln>
          </c:spPr>
          <c:marker>
            <c:symbol val="none"/>
          </c:marker>
          <c:cat>
            <c:strRef>
              <c:f>'G V.0.22.'!$G$14:$G$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2</c:v>
                </c:pt>
              </c:strCache>
            </c:strRef>
          </c:cat>
          <c:val>
            <c:numRef>
              <c:f>'G V.0.22.'!$K$14:$K$62</c:f>
              <c:numCache>
                <c:formatCode>#,##0.0</c:formatCode>
                <c:ptCount val="49"/>
                <c:pt idx="40">
                  <c:v>107.5106</c:v>
                </c:pt>
                <c:pt idx="41">
                  <c:v>113.1263</c:v>
                </c:pt>
                <c:pt idx="42">
                  <c:v>111.8806</c:v>
                </c:pt>
                <c:pt idx="43">
                  <c:v>105.12130000000001</c:v>
                </c:pt>
                <c:pt idx="44">
                  <c:v>104.3725</c:v>
                </c:pt>
                <c:pt idx="45">
                  <c:v>104.239</c:v>
                </c:pt>
                <c:pt idx="46">
                  <c:v>100.1961</c:v>
                </c:pt>
                <c:pt idx="47">
                  <c:v>95.707400000000007</c:v>
                </c:pt>
                <c:pt idx="48">
                  <c:v>96.695099999999996</c:v>
                </c:pt>
              </c:numCache>
            </c:numRef>
          </c:val>
          <c:smooth val="0"/>
          <c:extLst>
            <c:ext xmlns:c16="http://schemas.microsoft.com/office/drawing/2014/chart" uri="{C3380CC4-5D6E-409C-BE32-E72D297353CC}">
              <c16:uniqueId val="{00000002-CC4A-4123-85D7-79612346B5D5}"/>
            </c:ext>
          </c:extLst>
        </c:ser>
        <c:dLbls>
          <c:showLegendKey val="0"/>
          <c:showVal val="0"/>
          <c:showCatName val="0"/>
          <c:showSerName val="0"/>
          <c:showPercent val="0"/>
          <c:showBubbleSize val="0"/>
        </c:dLbls>
        <c:smooth val="0"/>
        <c:axId val="234693376"/>
        <c:axId val="234694912"/>
      </c:lineChart>
      <c:catAx>
        <c:axId val="234693376"/>
        <c:scaling>
          <c:orientation val="minMax"/>
        </c:scaling>
        <c:delete val="0"/>
        <c:axPos val="b"/>
        <c:numFmt formatCode="General" sourceLinked="1"/>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4694912"/>
        <c:crosses val="autoZero"/>
        <c:auto val="1"/>
        <c:lblAlgn val="ctr"/>
        <c:lblOffset val="100"/>
        <c:tickLblSkip val="8"/>
        <c:tickMarkSkip val="4"/>
        <c:noMultiLvlLbl val="0"/>
      </c:catAx>
      <c:valAx>
        <c:axId val="234694912"/>
        <c:scaling>
          <c:orientation val="minMax"/>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4693376"/>
        <c:crosses val="autoZero"/>
        <c:crossBetween val="midCat"/>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0783592748580844"/>
          <c:h val="0.1374041001131934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6220600582521497E-2"/>
          <c:w val="0.88169522927281152"/>
          <c:h val="0.72317947427996476"/>
        </c:manualLayout>
      </c:layout>
      <c:lineChart>
        <c:grouping val="standard"/>
        <c:varyColors val="0"/>
        <c:ser>
          <c:idx val="1"/>
          <c:order val="0"/>
          <c:tx>
            <c:strRef>
              <c:f>'G V.0.22.'!$I$9</c:f>
              <c:strCache>
                <c:ptCount val="1"/>
                <c:pt idx="0">
                  <c:v>Историјски подаци</c:v>
                </c:pt>
              </c:strCache>
            </c:strRef>
          </c:tx>
          <c:spPr>
            <a:ln w="25400">
              <a:solidFill>
                <a:srgbClr val="0073CF"/>
              </a:solidFill>
              <a:prstDash val="solid"/>
            </a:ln>
          </c:spPr>
          <c:marker>
            <c:symbol val="none"/>
          </c:marker>
          <c:cat>
            <c:strRef>
              <c:f>'G V.0.22.'!$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2.'!$I$14:$I$60</c:f>
              <c:numCache>
                <c:formatCode>#,##0.0</c:formatCode>
                <c:ptCount val="47"/>
                <c:pt idx="0">
                  <c:v>122.58839999999999</c:v>
                </c:pt>
                <c:pt idx="1">
                  <c:v>126.2051</c:v>
                </c:pt>
                <c:pt idx="2">
                  <c:v>113.944</c:v>
                </c:pt>
                <c:pt idx="3">
                  <c:v>96.832800000000006</c:v>
                </c:pt>
                <c:pt idx="4">
                  <c:v>104.8466</c:v>
                </c:pt>
                <c:pt idx="5">
                  <c:v>107.3185</c:v>
                </c:pt>
                <c:pt idx="6">
                  <c:v>125.09990000000001</c:v>
                </c:pt>
                <c:pt idx="7">
                  <c:v>125.8355</c:v>
                </c:pt>
                <c:pt idx="8">
                  <c:v>120.1866</c:v>
                </c:pt>
                <c:pt idx="9">
                  <c:v>112.9872</c:v>
                </c:pt>
                <c:pt idx="10">
                  <c:v>100.2505</c:v>
                </c:pt>
                <c:pt idx="11">
                  <c:v>100</c:v>
                </c:pt>
                <c:pt idx="12">
                  <c:v>101.52549999999999</c:v>
                </c:pt>
                <c:pt idx="13">
                  <c:v>104.3175</c:v>
                </c:pt>
                <c:pt idx="14">
                  <c:v>85.176500000000004</c:v>
                </c:pt>
                <c:pt idx="15">
                  <c:v>78.8369</c:v>
                </c:pt>
                <c:pt idx="16">
                  <c:v>76.024500000000003</c:v>
                </c:pt>
                <c:pt idx="17">
                  <c:v>74.243399999999994</c:v>
                </c:pt>
                <c:pt idx="18">
                  <c:v>76.528700000000001</c:v>
                </c:pt>
                <c:pt idx="19">
                  <c:v>72.266400000000004</c:v>
                </c:pt>
                <c:pt idx="20">
                  <c:v>67.926599999999993</c:v>
                </c:pt>
                <c:pt idx="21">
                  <c:v>75.546199999999999</c:v>
                </c:pt>
                <c:pt idx="22">
                  <c:v>74.028899999999993</c:v>
                </c:pt>
                <c:pt idx="23">
                  <c:v>71.780799999999999</c:v>
                </c:pt>
                <c:pt idx="24">
                  <c:v>73.989199999999997</c:v>
                </c:pt>
                <c:pt idx="25">
                  <c:v>74.416200000000003</c:v>
                </c:pt>
                <c:pt idx="26">
                  <c:v>75.898600000000002</c:v>
                </c:pt>
                <c:pt idx="27">
                  <c:v>73.945800000000006</c:v>
                </c:pt>
                <c:pt idx="28">
                  <c:v>77.853800000000007</c:v>
                </c:pt>
                <c:pt idx="29">
                  <c:v>79.898099999999999</c:v>
                </c:pt>
                <c:pt idx="30">
                  <c:v>82.452399999999997</c:v>
                </c:pt>
                <c:pt idx="31">
                  <c:v>80.812700000000007</c:v>
                </c:pt>
                <c:pt idx="32">
                  <c:v>80.663399999999996</c:v>
                </c:pt>
                <c:pt idx="33">
                  <c:v>76.232500000000002</c:v>
                </c:pt>
                <c:pt idx="34">
                  <c:v>74.3065</c:v>
                </c:pt>
                <c:pt idx="35">
                  <c:v>74.999200000000002</c:v>
                </c:pt>
                <c:pt idx="36">
                  <c:v>76.552099999999996</c:v>
                </c:pt>
                <c:pt idx="37">
                  <c:v>75.11</c:v>
                </c:pt>
                <c:pt idx="38">
                  <c:v>80.708500000000001</c:v>
                </c:pt>
                <c:pt idx="39">
                  <c:v>93.242400000000004</c:v>
                </c:pt>
                <c:pt idx="40">
                  <c:v>107.5106</c:v>
                </c:pt>
              </c:numCache>
            </c:numRef>
          </c:val>
          <c:smooth val="0"/>
          <c:extLst>
            <c:ext xmlns:c16="http://schemas.microsoft.com/office/drawing/2014/chart" uri="{C3380CC4-5D6E-409C-BE32-E72D297353CC}">
              <c16:uniqueId val="{00000000-64E6-4543-B3FF-44FA709C48CE}"/>
            </c:ext>
          </c:extLst>
        </c:ser>
        <c:ser>
          <c:idx val="2"/>
          <c:order val="1"/>
          <c:tx>
            <c:strRef>
              <c:f>'G V.0.22.'!$J$9</c:f>
              <c:strCache>
                <c:ptCount val="1"/>
                <c:pt idx="0">
                  <c:v>Фебруарска пројекција</c:v>
                </c:pt>
              </c:strCache>
            </c:strRef>
          </c:tx>
          <c:spPr>
            <a:ln w="25400">
              <a:solidFill>
                <a:srgbClr val="FF818D"/>
              </a:solidFill>
              <a:prstDash val="sysDash"/>
            </a:ln>
          </c:spPr>
          <c:marker>
            <c:symbol val="none"/>
          </c:marker>
          <c:cat>
            <c:strRef>
              <c:f>'G V.0.22.'!$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2.'!$J$14:$J$60</c:f>
              <c:numCache>
                <c:formatCode>#,##0.0</c:formatCode>
                <c:ptCount val="47"/>
                <c:pt idx="39">
                  <c:v>93.242400000000004</c:v>
                </c:pt>
                <c:pt idx="40">
                  <c:v>107.0106</c:v>
                </c:pt>
                <c:pt idx="41">
                  <c:v>105.6999</c:v>
                </c:pt>
                <c:pt idx="42">
                  <c:v>101.4034</c:v>
                </c:pt>
                <c:pt idx="43">
                  <c:v>94.743899999999996</c:v>
                </c:pt>
                <c:pt idx="44">
                  <c:v>95.613</c:v>
                </c:pt>
                <c:pt idx="45">
                  <c:v>95.242800000000003</c:v>
                </c:pt>
                <c:pt idx="46">
                  <c:v>92.305800000000005</c:v>
                </c:pt>
              </c:numCache>
            </c:numRef>
          </c:val>
          <c:smooth val="0"/>
          <c:extLst>
            <c:ext xmlns:c16="http://schemas.microsoft.com/office/drawing/2014/chart" uri="{C3380CC4-5D6E-409C-BE32-E72D297353CC}">
              <c16:uniqueId val="{00000001-64E6-4543-B3FF-44FA709C48CE}"/>
            </c:ext>
          </c:extLst>
        </c:ser>
        <c:ser>
          <c:idx val="6"/>
          <c:order val="2"/>
          <c:tx>
            <c:strRef>
              <c:f>'G V.0.22.'!$K$9</c:f>
              <c:strCache>
                <c:ptCount val="1"/>
                <c:pt idx="0">
                  <c:v>Мајска пројекција</c:v>
                </c:pt>
              </c:strCache>
            </c:strRef>
          </c:tx>
          <c:spPr>
            <a:ln w="25400">
              <a:solidFill>
                <a:srgbClr val="A71930"/>
              </a:solidFill>
              <a:prstDash val="sysDash"/>
            </a:ln>
          </c:spPr>
          <c:marker>
            <c:symbol val="none"/>
          </c:marker>
          <c:cat>
            <c:strRef>
              <c:f>'G V.0.22.'!$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2.'!$K$14:$K$60</c:f>
              <c:numCache>
                <c:formatCode>#,##0.0</c:formatCode>
                <c:ptCount val="47"/>
                <c:pt idx="40">
                  <c:v>107.5106</c:v>
                </c:pt>
                <c:pt idx="41">
                  <c:v>113.1263</c:v>
                </c:pt>
                <c:pt idx="42">
                  <c:v>111.8806</c:v>
                </c:pt>
                <c:pt idx="43">
                  <c:v>105.12130000000001</c:v>
                </c:pt>
                <c:pt idx="44">
                  <c:v>104.3725</c:v>
                </c:pt>
                <c:pt idx="45">
                  <c:v>104.239</c:v>
                </c:pt>
                <c:pt idx="46">
                  <c:v>100.1961</c:v>
                </c:pt>
              </c:numCache>
            </c:numRef>
          </c:val>
          <c:smooth val="0"/>
          <c:extLst>
            <c:ext xmlns:c16="http://schemas.microsoft.com/office/drawing/2014/chart" uri="{C3380CC4-5D6E-409C-BE32-E72D297353CC}">
              <c16:uniqueId val="{00000002-64E6-4543-B3FF-44FA709C48CE}"/>
            </c:ext>
          </c:extLst>
        </c:ser>
        <c:dLbls>
          <c:showLegendKey val="0"/>
          <c:showVal val="0"/>
          <c:showCatName val="0"/>
          <c:showSerName val="0"/>
          <c:showPercent val="0"/>
          <c:showBubbleSize val="0"/>
        </c:dLbls>
        <c:smooth val="0"/>
        <c:axId val="244656000"/>
        <c:axId val="244657536"/>
      </c:lineChart>
      <c:catAx>
        <c:axId val="244656000"/>
        <c:scaling>
          <c:orientation val="minMax"/>
        </c:scaling>
        <c:delete val="0"/>
        <c:axPos val="b"/>
        <c:numFmt formatCode="General" sourceLinked="1"/>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657536"/>
        <c:crosses val="autoZero"/>
        <c:auto val="1"/>
        <c:lblAlgn val="ctr"/>
        <c:lblOffset val="100"/>
        <c:tickLblSkip val="4"/>
        <c:tickMarkSkip val="4"/>
        <c:noMultiLvlLbl val="0"/>
      </c:catAx>
      <c:valAx>
        <c:axId val="244657536"/>
        <c:scaling>
          <c:orientation val="minMax"/>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656000"/>
        <c:crosses val="autoZero"/>
        <c:crossBetween val="midCat"/>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65262231165896"/>
          <c:w val="0.38460582658356302"/>
          <c:h val="0.1383473776883411"/>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6220600582521497E-2"/>
          <c:w val="0.88496001235139721"/>
          <c:h val="0.72317947427996476"/>
        </c:manualLayout>
      </c:layout>
      <c:lineChart>
        <c:grouping val="standard"/>
        <c:varyColors val="0"/>
        <c:ser>
          <c:idx val="1"/>
          <c:order val="0"/>
          <c:tx>
            <c:strRef>
              <c:f>'G V.0.22.'!$I$8</c:f>
              <c:strCache>
                <c:ptCount val="1"/>
                <c:pt idx="0">
                  <c:v>Historical data</c:v>
                </c:pt>
              </c:strCache>
            </c:strRef>
          </c:tx>
          <c:spPr>
            <a:ln w="25400">
              <a:solidFill>
                <a:srgbClr val="0073CF"/>
              </a:solidFill>
              <a:prstDash val="solid"/>
            </a:ln>
          </c:spPr>
          <c:marker>
            <c:symbol val="none"/>
          </c:marker>
          <c:cat>
            <c:strRef>
              <c:f>'G V.0.22.'!$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2.'!$I$14:$I$60</c:f>
              <c:numCache>
                <c:formatCode>#,##0.0</c:formatCode>
                <c:ptCount val="47"/>
                <c:pt idx="0">
                  <c:v>122.58839999999999</c:v>
                </c:pt>
                <c:pt idx="1">
                  <c:v>126.2051</c:v>
                </c:pt>
                <c:pt idx="2">
                  <c:v>113.944</c:v>
                </c:pt>
                <c:pt idx="3">
                  <c:v>96.832800000000006</c:v>
                </c:pt>
                <c:pt idx="4">
                  <c:v>104.8466</c:v>
                </c:pt>
                <c:pt idx="5">
                  <c:v>107.3185</c:v>
                </c:pt>
                <c:pt idx="6">
                  <c:v>125.09990000000001</c:v>
                </c:pt>
                <c:pt idx="7">
                  <c:v>125.8355</c:v>
                </c:pt>
                <c:pt idx="8">
                  <c:v>120.1866</c:v>
                </c:pt>
                <c:pt idx="9">
                  <c:v>112.9872</c:v>
                </c:pt>
                <c:pt idx="10">
                  <c:v>100.2505</c:v>
                </c:pt>
                <c:pt idx="11">
                  <c:v>100</c:v>
                </c:pt>
                <c:pt idx="12">
                  <c:v>101.52549999999999</c:v>
                </c:pt>
                <c:pt idx="13">
                  <c:v>104.3175</c:v>
                </c:pt>
                <c:pt idx="14">
                  <c:v>85.176500000000004</c:v>
                </c:pt>
                <c:pt idx="15">
                  <c:v>78.8369</c:v>
                </c:pt>
                <c:pt idx="16">
                  <c:v>76.024500000000003</c:v>
                </c:pt>
                <c:pt idx="17">
                  <c:v>74.243399999999994</c:v>
                </c:pt>
                <c:pt idx="18">
                  <c:v>76.528700000000001</c:v>
                </c:pt>
                <c:pt idx="19">
                  <c:v>72.266400000000004</c:v>
                </c:pt>
                <c:pt idx="20">
                  <c:v>67.926599999999993</c:v>
                </c:pt>
                <c:pt idx="21">
                  <c:v>75.546199999999999</c:v>
                </c:pt>
                <c:pt idx="22">
                  <c:v>74.028899999999993</c:v>
                </c:pt>
                <c:pt idx="23">
                  <c:v>71.780799999999999</c:v>
                </c:pt>
                <c:pt idx="24">
                  <c:v>73.989199999999997</c:v>
                </c:pt>
                <c:pt idx="25">
                  <c:v>74.416200000000003</c:v>
                </c:pt>
                <c:pt idx="26">
                  <c:v>75.898600000000002</c:v>
                </c:pt>
                <c:pt idx="27">
                  <c:v>73.945800000000006</c:v>
                </c:pt>
                <c:pt idx="28">
                  <c:v>77.853800000000007</c:v>
                </c:pt>
                <c:pt idx="29">
                  <c:v>79.898099999999999</c:v>
                </c:pt>
                <c:pt idx="30">
                  <c:v>82.452399999999997</c:v>
                </c:pt>
                <c:pt idx="31">
                  <c:v>80.812700000000007</c:v>
                </c:pt>
                <c:pt idx="32">
                  <c:v>80.663399999999996</c:v>
                </c:pt>
                <c:pt idx="33">
                  <c:v>76.232500000000002</c:v>
                </c:pt>
                <c:pt idx="34">
                  <c:v>74.3065</c:v>
                </c:pt>
                <c:pt idx="35">
                  <c:v>74.999200000000002</c:v>
                </c:pt>
                <c:pt idx="36">
                  <c:v>76.552099999999996</c:v>
                </c:pt>
                <c:pt idx="37">
                  <c:v>75.11</c:v>
                </c:pt>
                <c:pt idx="38">
                  <c:v>80.708500000000001</c:v>
                </c:pt>
                <c:pt idx="39">
                  <c:v>93.242400000000004</c:v>
                </c:pt>
                <c:pt idx="40">
                  <c:v>107.5106</c:v>
                </c:pt>
              </c:numCache>
            </c:numRef>
          </c:val>
          <c:smooth val="0"/>
          <c:extLst>
            <c:ext xmlns:c16="http://schemas.microsoft.com/office/drawing/2014/chart" uri="{C3380CC4-5D6E-409C-BE32-E72D297353CC}">
              <c16:uniqueId val="{00000000-21E6-4480-9622-3AC95911F9B7}"/>
            </c:ext>
          </c:extLst>
        </c:ser>
        <c:ser>
          <c:idx val="2"/>
          <c:order val="1"/>
          <c:tx>
            <c:strRef>
              <c:f>'G V.0.22.'!$J$8</c:f>
              <c:strCache>
                <c:ptCount val="1"/>
                <c:pt idx="0">
                  <c:v>February projection</c:v>
                </c:pt>
              </c:strCache>
            </c:strRef>
          </c:tx>
          <c:spPr>
            <a:ln w="25400">
              <a:solidFill>
                <a:srgbClr val="FF818D"/>
              </a:solidFill>
              <a:prstDash val="sysDash"/>
            </a:ln>
          </c:spPr>
          <c:marker>
            <c:symbol val="none"/>
          </c:marker>
          <c:cat>
            <c:strRef>
              <c:f>'G V.0.22.'!$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2.'!$J$14:$J$60</c:f>
              <c:numCache>
                <c:formatCode>#,##0.0</c:formatCode>
                <c:ptCount val="47"/>
                <c:pt idx="39">
                  <c:v>93.242400000000004</c:v>
                </c:pt>
                <c:pt idx="40">
                  <c:v>107.0106</c:v>
                </c:pt>
                <c:pt idx="41">
                  <c:v>105.6999</c:v>
                </c:pt>
                <c:pt idx="42">
                  <c:v>101.4034</c:v>
                </c:pt>
                <c:pt idx="43">
                  <c:v>94.743899999999996</c:v>
                </c:pt>
                <c:pt idx="44">
                  <c:v>95.613</c:v>
                </c:pt>
                <c:pt idx="45">
                  <c:v>95.242800000000003</c:v>
                </c:pt>
                <c:pt idx="46">
                  <c:v>92.305800000000005</c:v>
                </c:pt>
              </c:numCache>
            </c:numRef>
          </c:val>
          <c:smooth val="0"/>
          <c:extLst>
            <c:ext xmlns:c16="http://schemas.microsoft.com/office/drawing/2014/chart" uri="{C3380CC4-5D6E-409C-BE32-E72D297353CC}">
              <c16:uniqueId val="{00000001-21E6-4480-9622-3AC95911F9B7}"/>
            </c:ext>
          </c:extLst>
        </c:ser>
        <c:ser>
          <c:idx val="6"/>
          <c:order val="2"/>
          <c:tx>
            <c:strRef>
              <c:f>'G V.0.22.'!$K$8</c:f>
              <c:strCache>
                <c:ptCount val="1"/>
                <c:pt idx="0">
                  <c:v>May projection</c:v>
                </c:pt>
              </c:strCache>
            </c:strRef>
          </c:tx>
          <c:spPr>
            <a:ln w="25400">
              <a:solidFill>
                <a:srgbClr val="A71930"/>
              </a:solidFill>
              <a:prstDash val="sysDash"/>
            </a:ln>
          </c:spPr>
          <c:marker>
            <c:symbol val="none"/>
          </c:marker>
          <c:cat>
            <c:strRef>
              <c:f>'G V.0.22.'!$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2.'!$K$14:$K$60</c:f>
              <c:numCache>
                <c:formatCode>#,##0.0</c:formatCode>
                <c:ptCount val="47"/>
                <c:pt idx="40">
                  <c:v>107.5106</c:v>
                </c:pt>
                <c:pt idx="41">
                  <c:v>113.1263</c:v>
                </c:pt>
                <c:pt idx="42">
                  <c:v>111.8806</c:v>
                </c:pt>
                <c:pt idx="43">
                  <c:v>105.12130000000001</c:v>
                </c:pt>
                <c:pt idx="44">
                  <c:v>104.3725</c:v>
                </c:pt>
                <c:pt idx="45">
                  <c:v>104.239</c:v>
                </c:pt>
                <c:pt idx="46">
                  <c:v>100.1961</c:v>
                </c:pt>
              </c:numCache>
            </c:numRef>
          </c:val>
          <c:smooth val="0"/>
          <c:extLst>
            <c:ext xmlns:c16="http://schemas.microsoft.com/office/drawing/2014/chart" uri="{C3380CC4-5D6E-409C-BE32-E72D297353CC}">
              <c16:uniqueId val="{00000002-21E6-4480-9622-3AC95911F9B7}"/>
            </c:ext>
          </c:extLst>
        </c:ser>
        <c:dLbls>
          <c:showLegendKey val="0"/>
          <c:showVal val="0"/>
          <c:showCatName val="0"/>
          <c:showSerName val="0"/>
          <c:showPercent val="0"/>
          <c:showBubbleSize val="0"/>
        </c:dLbls>
        <c:smooth val="0"/>
        <c:axId val="256777216"/>
        <c:axId val="256783104"/>
      </c:lineChart>
      <c:catAx>
        <c:axId val="256777216"/>
        <c:scaling>
          <c:orientation val="minMax"/>
        </c:scaling>
        <c:delete val="0"/>
        <c:axPos val="b"/>
        <c:numFmt formatCode="General" sourceLinked="1"/>
        <c:majorTickMark val="out"/>
        <c:minorTickMark val="none"/>
        <c:tickLblPos val="nextTo"/>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6783104"/>
        <c:crosses val="autoZero"/>
        <c:auto val="1"/>
        <c:lblAlgn val="ctr"/>
        <c:lblOffset val="100"/>
        <c:tickLblSkip val="4"/>
        <c:tickMarkSkip val="4"/>
        <c:noMultiLvlLbl val="0"/>
      </c:catAx>
      <c:valAx>
        <c:axId val="256783104"/>
        <c:scaling>
          <c:orientation val="minMax"/>
          <c:min val="6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6777216"/>
        <c:crosses val="autoZero"/>
        <c:crossBetween val="midCat"/>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1489269780177692"/>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6220600582521497E-2"/>
          <c:w val="0.88837209302325582"/>
          <c:h val="0.72317947427996476"/>
        </c:manualLayout>
      </c:layout>
      <c:lineChart>
        <c:grouping val="standard"/>
        <c:varyColors val="0"/>
        <c:ser>
          <c:idx val="0"/>
          <c:order val="0"/>
          <c:tx>
            <c:strRef>
              <c:f>'G V.0.23.'!$H$9</c:f>
              <c:strCache>
                <c:ptCount val="1"/>
                <c:pt idx="0">
                  <c:v>Храна</c:v>
                </c:pt>
              </c:strCache>
            </c:strRef>
          </c:tx>
          <c:spPr>
            <a:ln>
              <a:solidFill>
                <a:srgbClr val="0073CF"/>
              </a:solidFill>
            </a:ln>
          </c:spPr>
          <c:marker>
            <c:symbol val="none"/>
          </c:marker>
          <c:cat>
            <c:numRef>
              <c:f>'G V.0.23.'!$G$10:$G$48</c:f>
              <c:numCache>
                <c:formatCode>m/yyyy</c:formatCode>
                <c:ptCount val="3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numCache>
            </c:numRef>
          </c:cat>
          <c:val>
            <c:numRef>
              <c:f>'G V.0.23.'!$H$10:$H$48</c:f>
              <c:numCache>
                <c:formatCode>#,##0.0</c:formatCode>
                <c:ptCount val="39"/>
                <c:pt idx="0">
                  <c:v>90.64</c:v>
                </c:pt>
                <c:pt idx="1">
                  <c:v>92.92</c:v>
                </c:pt>
                <c:pt idx="2">
                  <c:v>94</c:v>
                </c:pt>
                <c:pt idx="3">
                  <c:v>96.09</c:v>
                </c:pt>
                <c:pt idx="4">
                  <c:v>96.79</c:v>
                </c:pt>
                <c:pt idx="5">
                  <c:v>93.38</c:v>
                </c:pt>
                <c:pt idx="6">
                  <c:v>89.97</c:v>
                </c:pt>
                <c:pt idx="7">
                  <c:v>88.7</c:v>
                </c:pt>
                <c:pt idx="8">
                  <c:v>85.62</c:v>
                </c:pt>
                <c:pt idx="9">
                  <c:v>86.39</c:v>
                </c:pt>
                <c:pt idx="10">
                  <c:v>84.81</c:v>
                </c:pt>
                <c:pt idx="11">
                  <c:v>86.08</c:v>
                </c:pt>
                <c:pt idx="12">
                  <c:v>86.97</c:v>
                </c:pt>
                <c:pt idx="13">
                  <c:v>87.46</c:v>
                </c:pt>
                <c:pt idx="14">
                  <c:v>86.2</c:v>
                </c:pt>
                <c:pt idx="15">
                  <c:v>85.97</c:v>
                </c:pt>
                <c:pt idx="16">
                  <c:v>84.98</c:v>
                </c:pt>
                <c:pt idx="17">
                  <c:v>88.06</c:v>
                </c:pt>
                <c:pt idx="18">
                  <c:v>86.86</c:v>
                </c:pt>
                <c:pt idx="19">
                  <c:v>84.69</c:v>
                </c:pt>
                <c:pt idx="20">
                  <c:v>84.21</c:v>
                </c:pt>
                <c:pt idx="21">
                  <c:v>86.3</c:v>
                </c:pt>
                <c:pt idx="22">
                  <c:v>89.89</c:v>
                </c:pt>
                <c:pt idx="23">
                  <c:v>92.22</c:v>
                </c:pt>
                <c:pt idx="24">
                  <c:v>93.87</c:v>
                </c:pt>
                <c:pt idx="25">
                  <c:v>90.51</c:v>
                </c:pt>
                <c:pt idx="26">
                  <c:v>88.03</c:v>
                </c:pt>
                <c:pt idx="27">
                  <c:v>85.62</c:v>
                </c:pt>
                <c:pt idx="28">
                  <c:v>85.43</c:v>
                </c:pt>
                <c:pt idx="29">
                  <c:v>88.32</c:v>
                </c:pt>
                <c:pt idx="30">
                  <c:v>88.46</c:v>
                </c:pt>
                <c:pt idx="31">
                  <c:v>90.67</c:v>
                </c:pt>
                <c:pt idx="32">
                  <c:v>93.81</c:v>
                </c:pt>
                <c:pt idx="33">
                  <c:v>96.92</c:v>
                </c:pt>
                <c:pt idx="34">
                  <c:v>102.32</c:v>
                </c:pt>
                <c:pt idx="35">
                  <c:v>105.77</c:v>
                </c:pt>
                <c:pt idx="36">
                  <c:v>113.32</c:v>
                </c:pt>
                <c:pt idx="37">
                  <c:v>115.15</c:v>
                </c:pt>
                <c:pt idx="38">
                  <c:v>114.02</c:v>
                </c:pt>
              </c:numCache>
            </c:numRef>
          </c:val>
          <c:smooth val="0"/>
          <c:extLst>
            <c:ext xmlns:c16="http://schemas.microsoft.com/office/drawing/2014/chart" uri="{C3380CC4-5D6E-409C-BE32-E72D297353CC}">
              <c16:uniqueId val="{00000000-F9BC-4EA9-A4C9-5789F39DBB0C}"/>
            </c:ext>
          </c:extLst>
        </c:ser>
        <c:ser>
          <c:idx val="3"/>
          <c:order val="1"/>
          <c:tx>
            <c:strRef>
              <c:f>'G V.0.23.'!$I$9</c:f>
              <c:strCache>
                <c:ptCount val="1"/>
                <c:pt idx="0">
                  <c:v>Пића</c:v>
                </c:pt>
              </c:strCache>
            </c:strRef>
          </c:tx>
          <c:spPr>
            <a:ln>
              <a:solidFill>
                <a:srgbClr val="FF818D"/>
              </a:solidFill>
            </a:ln>
          </c:spPr>
          <c:marker>
            <c:symbol val="none"/>
          </c:marker>
          <c:cat>
            <c:numRef>
              <c:f>'G V.0.23.'!$G$10:$G$48</c:f>
              <c:numCache>
                <c:formatCode>m/yyyy</c:formatCode>
                <c:ptCount val="3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numCache>
            </c:numRef>
          </c:cat>
          <c:val>
            <c:numRef>
              <c:f>'G V.0.23.'!$I$10:$I$48</c:f>
              <c:numCache>
                <c:formatCode>#,##0.0</c:formatCode>
                <c:ptCount val="39"/>
                <c:pt idx="0">
                  <c:v>78.19</c:v>
                </c:pt>
                <c:pt idx="1">
                  <c:v>79.2</c:v>
                </c:pt>
                <c:pt idx="2">
                  <c:v>82.33</c:v>
                </c:pt>
                <c:pt idx="3">
                  <c:v>84.32</c:v>
                </c:pt>
                <c:pt idx="4">
                  <c:v>85.46</c:v>
                </c:pt>
                <c:pt idx="5">
                  <c:v>80.98</c:v>
                </c:pt>
                <c:pt idx="6">
                  <c:v>79.64</c:v>
                </c:pt>
                <c:pt idx="7">
                  <c:v>75.319999999999993</c:v>
                </c:pt>
                <c:pt idx="8">
                  <c:v>73.73</c:v>
                </c:pt>
                <c:pt idx="9">
                  <c:v>77.45</c:v>
                </c:pt>
                <c:pt idx="10">
                  <c:v>77.569999999999993</c:v>
                </c:pt>
                <c:pt idx="11">
                  <c:v>74.8</c:v>
                </c:pt>
                <c:pt idx="12">
                  <c:v>75.27</c:v>
                </c:pt>
                <c:pt idx="13">
                  <c:v>74.28</c:v>
                </c:pt>
                <c:pt idx="14">
                  <c:v>72.58</c:v>
                </c:pt>
                <c:pt idx="15">
                  <c:v>74.75</c:v>
                </c:pt>
                <c:pt idx="16">
                  <c:v>74.69</c:v>
                </c:pt>
                <c:pt idx="17">
                  <c:v>76.87</c:v>
                </c:pt>
                <c:pt idx="18">
                  <c:v>78.400000000000006</c:v>
                </c:pt>
                <c:pt idx="19">
                  <c:v>73.680000000000007</c:v>
                </c:pt>
                <c:pt idx="20">
                  <c:v>74.89</c:v>
                </c:pt>
                <c:pt idx="21">
                  <c:v>76.069999999999993</c:v>
                </c:pt>
                <c:pt idx="22">
                  <c:v>80.33</c:v>
                </c:pt>
                <c:pt idx="23">
                  <c:v>82.12</c:v>
                </c:pt>
                <c:pt idx="24">
                  <c:v>80.62</c:v>
                </c:pt>
                <c:pt idx="25">
                  <c:v>79.52</c:v>
                </c:pt>
                <c:pt idx="26">
                  <c:v>75.989999999999995</c:v>
                </c:pt>
                <c:pt idx="27">
                  <c:v>77.2</c:v>
                </c:pt>
                <c:pt idx="28">
                  <c:v>77.89</c:v>
                </c:pt>
                <c:pt idx="29">
                  <c:v>77.33</c:v>
                </c:pt>
                <c:pt idx="30">
                  <c:v>78.349999999999994</c:v>
                </c:pt>
                <c:pt idx="31">
                  <c:v>85.61</c:v>
                </c:pt>
                <c:pt idx="32">
                  <c:v>87.1</c:v>
                </c:pt>
                <c:pt idx="33">
                  <c:v>81.45</c:v>
                </c:pt>
                <c:pt idx="34">
                  <c:v>81.3</c:v>
                </c:pt>
                <c:pt idx="35">
                  <c:v>82.2</c:v>
                </c:pt>
                <c:pt idx="36">
                  <c:v>82.57</c:v>
                </c:pt>
                <c:pt idx="37">
                  <c:v>83.37</c:v>
                </c:pt>
                <c:pt idx="38">
                  <c:v>83.58</c:v>
                </c:pt>
              </c:numCache>
            </c:numRef>
          </c:val>
          <c:smooth val="0"/>
          <c:extLst>
            <c:ext xmlns:c16="http://schemas.microsoft.com/office/drawing/2014/chart" uri="{C3380CC4-5D6E-409C-BE32-E72D297353CC}">
              <c16:uniqueId val="{00000001-F9BC-4EA9-A4C9-5789F39DBB0C}"/>
            </c:ext>
          </c:extLst>
        </c:ser>
        <c:ser>
          <c:idx val="4"/>
          <c:order val="2"/>
          <c:tx>
            <c:strRef>
              <c:f>'G V.0.23.'!$J$9</c:f>
              <c:strCache>
                <c:ptCount val="1"/>
                <c:pt idx="0">
                  <c:v>Сировине</c:v>
                </c:pt>
              </c:strCache>
            </c:strRef>
          </c:tx>
          <c:spPr>
            <a:ln>
              <a:solidFill>
                <a:srgbClr val="A0CFEB"/>
              </a:solidFill>
            </a:ln>
          </c:spPr>
          <c:marker>
            <c:symbol val="none"/>
          </c:marker>
          <c:cat>
            <c:numRef>
              <c:f>'G V.0.23.'!$G$10:$G$48</c:f>
              <c:numCache>
                <c:formatCode>m/yyyy</c:formatCode>
                <c:ptCount val="3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numCache>
            </c:numRef>
          </c:cat>
          <c:val>
            <c:numRef>
              <c:f>'G V.0.23.'!$J$10:$J$48</c:f>
              <c:numCache>
                <c:formatCode>#,##0.0</c:formatCode>
                <c:ptCount val="39"/>
                <c:pt idx="0">
                  <c:v>82.79</c:v>
                </c:pt>
                <c:pt idx="1">
                  <c:v>83.19</c:v>
                </c:pt>
                <c:pt idx="2">
                  <c:v>84.34</c:v>
                </c:pt>
                <c:pt idx="3">
                  <c:v>84.61</c:v>
                </c:pt>
                <c:pt idx="4">
                  <c:v>83.08</c:v>
                </c:pt>
                <c:pt idx="5">
                  <c:v>82.17</c:v>
                </c:pt>
                <c:pt idx="6">
                  <c:v>80.94</c:v>
                </c:pt>
                <c:pt idx="7">
                  <c:v>80.260000000000005</c:v>
                </c:pt>
                <c:pt idx="8">
                  <c:v>79.930000000000007</c:v>
                </c:pt>
                <c:pt idx="9">
                  <c:v>79.13</c:v>
                </c:pt>
                <c:pt idx="10">
                  <c:v>78.34</c:v>
                </c:pt>
                <c:pt idx="11">
                  <c:v>78.349999999999994</c:v>
                </c:pt>
                <c:pt idx="12">
                  <c:v>79.739999999999995</c:v>
                </c:pt>
                <c:pt idx="13">
                  <c:v>80.13</c:v>
                </c:pt>
                <c:pt idx="14">
                  <c:v>80.55</c:v>
                </c:pt>
                <c:pt idx="15">
                  <c:v>80.31</c:v>
                </c:pt>
                <c:pt idx="16">
                  <c:v>79.41</c:v>
                </c:pt>
                <c:pt idx="17">
                  <c:v>79.72</c:v>
                </c:pt>
                <c:pt idx="18">
                  <c:v>77.150000000000006</c:v>
                </c:pt>
                <c:pt idx="19">
                  <c:v>75.97</c:v>
                </c:pt>
                <c:pt idx="20">
                  <c:v>75.39</c:v>
                </c:pt>
                <c:pt idx="21">
                  <c:v>75.66</c:v>
                </c:pt>
                <c:pt idx="22">
                  <c:v>76.61</c:v>
                </c:pt>
                <c:pt idx="23">
                  <c:v>77.959999999999994</c:v>
                </c:pt>
                <c:pt idx="24">
                  <c:v>78.709999999999994</c:v>
                </c:pt>
                <c:pt idx="25">
                  <c:v>77.66</c:v>
                </c:pt>
                <c:pt idx="26">
                  <c:v>74.599999999999994</c:v>
                </c:pt>
                <c:pt idx="27">
                  <c:v>72.98</c:v>
                </c:pt>
                <c:pt idx="28">
                  <c:v>73.22</c:v>
                </c:pt>
                <c:pt idx="29">
                  <c:v>74.37</c:v>
                </c:pt>
                <c:pt idx="30">
                  <c:v>75.37</c:v>
                </c:pt>
                <c:pt idx="31">
                  <c:v>78.069999999999993</c:v>
                </c:pt>
                <c:pt idx="32">
                  <c:v>78.349999999999994</c:v>
                </c:pt>
                <c:pt idx="33">
                  <c:v>80.91</c:v>
                </c:pt>
                <c:pt idx="34">
                  <c:v>82.61</c:v>
                </c:pt>
                <c:pt idx="35">
                  <c:v>83.74</c:v>
                </c:pt>
                <c:pt idx="36">
                  <c:v>84.67</c:v>
                </c:pt>
                <c:pt idx="37">
                  <c:v>86.68</c:v>
                </c:pt>
                <c:pt idx="38">
                  <c:v>86.29</c:v>
                </c:pt>
              </c:numCache>
            </c:numRef>
          </c:val>
          <c:smooth val="0"/>
          <c:extLst>
            <c:ext xmlns:c16="http://schemas.microsoft.com/office/drawing/2014/chart" uri="{C3380CC4-5D6E-409C-BE32-E72D297353CC}">
              <c16:uniqueId val="{00000002-F9BC-4EA9-A4C9-5789F39DBB0C}"/>
            </c:ext>
          </c:extLst>
        </c:ser>
        <c:dLbls>
          <c:showLegendKey val="0"/>
          <c:showVal val="0"/>
          <c:showCatName val="0"/>
          <c:showSerName val="0"/>
          <c:showPercent val="0"/>
          <c:showBubbleSize val="0"/>
        </c:dLbls>
        <c:smooth val="0"/>
        <c:axId val="250702080"/>
        <c:axId val="251240448"/>
      </c:lineChart>
      <c:dateAx>
        <c:axId val="25070208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240448"/>
        <c:crossesAt val="-20"/>
        <c:auto val="1"/>
        <c:lblOffset val="100"/>
        <c:baseTimeUnit val="months"/>
        <c:majorUnit val="1"/>
        <c:majorTimeUnit val="years"/>
      </c:dateAx>
      <c:valAx>
        <c:axId val="251240448"/>
        <c:scaling>
          <c:orientation val="minMax"/>
          <c:max val="120"/>
          <c:min val="70"/>
        </c:scaling>
        <c:delete val="0"/>
        <c:axPos val="l"/>
        <c:majorGridlines>
          <c:spPr>
            <a:ln w="9525" cap="flat" cmpd="sng" algn="ctr">
              <a:solidFill>
                <a:srgbClr val="E8E8E8"/>
              </a:solidFill>
              <a:prstDash val="solid"/>
              <a:round/>
              <a:headEnd type="none" w="med" len="med"/>
              <a:tailEnd type="none" w="med" len="med"/>
            </a:ln>
          </c:spPr>
        </c:majorGridlines>
        <c:numFmt formatCode="General"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702080"/>
        <c:crosses val="autoZero"/>
        <c:crossBetween val="between"/>
        <c:majorUnit val="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24890240159145627"/>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30598791430144E-2"/>
          <c:y val="5.1974669295235622E-2"/>
          <c:w val="0.88213880241713971"/>
          <c:h val="0.81320912197357331"/>
        </c:manualLayout>
      </c:layout>
      <c:areaChart>
        <c:grouping val="stacked"/>
        <c:varyColors val="0"/>
        <c:ser>
          <c:idx val="1"/>
          <c:order val="0"/>
          <c:spPr>
            <a:no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J$10:$J$22</c:f>
              <c:numCache>
                <c:formatCode>#,##0.0</c:formatCode>
                <c:ptCount val="13"/>
                <c:pt idx="0">
                  <c:v>1.5610568261027424</c:v>
                </c:pt>
                <c:pt idx="1">
                  <c:v>2.0307055919571297</c:v>
                </c:pt>
                <c:pt idx="2">
                  <c:v>1.8997106942544093</c:v>
                </c:pt>
                <c:pt idx="3">
                  <c:v>1.8358858925183483</c:v>
                </c:pt>
                <c:pt idx="4">
                  <c:v>1.8013763102873384</c:v>
                </c:pt>
                <c:pt idx="5">
                  <c:v>1.684818270021708</c:v>
                </c:pt>
                <c:pt idx="6">
                  <c:v>1.2513629299564712</c:v>
                </c:pt>
                <c:pt idx="7">
                  <c:v>1.1358144852356133</c:v>
                </c:pt>
                <c:pt idx="8">
                  <c:v>1.1566844405981556</c:v>
                </c:pt>
                <c:pt idx="9">
                  <c:v>1.7842583585428571</c:v>
                </c:pt>
                <c:pt idx="10">
                  <c:v>2.8</c:v>
                </c:pt>
                <c:pt idx="11">
                  <c:v>2.5669590035073004</c:v>
                </c:pt>
                <c:pt idx="12">
                  <c:v>1.7426196840602395</c:v>
                </c:pt>
              </c:numCache>
            </c:numRef>
          </c:val>
          <c:extLst>
            <c:ext xmlns:c16="http://schemas.microsoft.com/office/drawing/2014/chart" uri="{C3380CC4-5D6E-409C-BE32-E72D297353CC}">
              <c16:uniqueId val="{00000000-7C62-4000-BB63-0C325D6516B3}"/>
            </c:ext>
          </c:extLst>
        </c:ser>
        <c:ser>
          <c:idx val="2"/>
          <c:order val="1"/>
          <c:spPr>
            <a:solidFill>
              <a:srgbClr val="EAF2FA"/>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K$10:$K$22</c:f>
              <c:numCache>
                <c:formatCode>#,##0.0</c:formatCode>
                <c:ptCount val="13"/>
                <c:pt idx="0">
                  <c:v>0</c:v>
                </c:pt>
                <c:pt idx="1">
                  <c:v>0</c:v>
                </c:pt>
                <c:pt idx="2">
                  <c:v>0</c:v>
                </c:pt>
                <c:pt idx="3">
                  <c:v>0</c:v>
                </c:pt>
                <c:pt idx="4">
                  <c:v>0</c:v>
                </c:pt>
                <c:pt idx="5">
                  <c:v>0</c:v>
                </c:pt>
                <c:pt idx="6">
                  <c:v>0</c:v>
                </c:pt>
                <c:pt idx="7">
                  <c:v>0</c:v>
                </c:pt>
                <c:pt idx="8">
                  <c:v>0</c:v>
                </c:pt>
                <c:pt idx="9">
                  <c:v>0</c:v>
                </c:pt>
                <c:pt idx="10">
                  <c:v>0</c:v>
                </c:pt>
                <c:pt idx="11">
                  <c:v>0.1927741127459055</c:v>
                </c:pt>
                <c:pt idx="12">
                  <c:v>0.23609910592261141</c:v>
                </c:pt>
              </c:numCache>
            </c:numRef>
          </c:val>
          <c:extLst>
            <c:ext xmlns:c16="http://schemas.microsoft.com/office/drawing/2014/chart" uri="{C3380CC4-5D6E-409C-BE32-E72D297353CC}">
              <c16:uniqueId val="{00000001-7C62-4000-BB63-0C325D6516B3}"/>
            </c:ext>
          </c:extLst>
        </c:ser>
        <c:ser>
          <c:idx val="3"/>
          <c:order val="2"/>
          <c:spPr>
            <a:solidFill>
              <a:srgbClr val="D7E5F5"/>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L$10:$L$22</c:f>
              <c:numCache>
                <c:formatCode>#,##0.0</c:formatCode>
                <c:ptCount val="13"/>
                <c:pt idx="0">
                  <c:v>0</c:v>
                </c:pt>
                <c:pt idx="1">
                  <c:v>0</c:v>
                </c:pt>
                <c:pt idx="2">
                  <c:v>0</c:v>
                </c:pt>
                <c:pt idx="3">
                  <c:v>0</c:v>
                </c:pt>
                <c:pt idx="4">
                  <c:v>0</c:v>
                </c:pt>
                <c:pt idx="5">
                  <c:v>0</c:v>
                </c:pt>
                <c:pt idx="6">
                  <c:v>0</c:v>
                </c:pt>
                <c:pt idx="7">
                  <c:v>0</c:v>
                </c:pt>
                <c:pt idx="8">
                  <c:v>0</c:v>
                </c:pt>
                <c:pt idx="9">
                  <c:v>0</c:v>
                </c:pt>
                <c:pt idx="10">
                  <c:v>0</c:v>
                </c:pt>
                <c:pt idx="11">
                  <c:v>0.1300637786725094</c:v>
                </c:pt>
                <c:pt idx="12">
                  <c:v>0.15929494588296667</c:v>
                </c:pt>
              </c:numCache>
            </c:numRef>
          </c:val>
          <c:extLst>
            <c:ext xmlns:c16="http://schemas.microsoft.com/office/drawing/2014/chart" uri="{C3380CC4-5D6E-409C-BE32-E72D297353CC}">
              <c16:uniqueId val="{00000002-7C62-4000-BB63-0C325D6516B3}"/>
            </c:ext>
          </c:extLst>
        </c:ser>
        <c:ser>
          <c:idx val="4"/>
          <c:order val="3"/>
          <c:spPr>
            <a:solidFill>
              <a:srgbClr val="9CBEE8"/>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M$10:$M$22</c:f>
              <c:numCache>
                <c:formatCode>#,##0.0</c:formatCode>
                <c:ptCount val="13"/>
                <c:pt idx="0">
                  <c:v>0</c:v>
                </c:pt>
                <c:pt idx="1">
                  <c:v>0</c:v>
                </c:pt>
                <c:pt idx="2">
                  <c:v>0</c:v>
                </c:pt>
                <c:pt idx="3">
                  <c:v>0</c:v>
                </c:pt>
                <c:pt idx="4">
                  <c:v>0</c:v>
                </c:pt>
                <c:pt idx="5">
                  <c:v>0</c:v>
                </c:pt>
                <c:pt idx="6">
                  <c:v>0</c:v>
                </c:pt>
                <c:pt idx="7">
                  <c:v>0</c:v>
                </c:pt>
                <c:pt idx="8">
                  <c:v>0</c:v>
                </c:pt>
                <c:pt idx="9">
                  <c:v>0</c:v>
                </c:pt>
                <c:pt idx="10">
                  <c:v>0</c:v>
                </c:pt>
                <c:pt idx="11">
                  <c:v>0.10337056818322088</c:v>
                </c:pt>
                <c:pt idx="12">
                  <c:v>0.12660257323523449</c:v>
                </c:pt>
              </c:numCache>
            </c:numRef>
          </c:val>
          <c:extLst>
            <c:ext xmlns:c16="http://schemas.microsoft.com/office/drawing/2014/chart" uri="{C3380CC4-5D6E-409C-BE32-E72D297353CC}">
              <c16:uniqueId val="{00000003-7C62-4000-BB63-0C325D6516B3}"/>
            </c:ext>
          </c:extLst>
        </c:ser>
        <c:ser>
          <c:idx val="5"/>
          <c:order val="4"/>
          <c:spPr>
            <a:solidFill>
              <a:srgbClr val="679BDB"/>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N$10:$N$22</c:f>
              <c:numCache>
                <c:formatCode>#,##0.0</c:formatCode>
                <c:ptCount val="13"/>
                <c:pt idx="0">
                  <c:v>0</c:v>
                </c:pt>
                <c:pt idx="1">
                  <c:v>0</c:v>
                </c:pt>
                <c:pt idx="2">
                  <c:v>0</c:v>
                </c:pt>
                <c:pt idx="3">
                  <c:v>0</c:v>
                </c:pt>
                <c:pt idx="4">
                  <c:v>0</c:v>
                </c:pt>
                <c:pt idx="5">
                  <c:v>0</c:v>
                </c:pt>
                <c:pt idx="6">
                  <c:v>0</c:v>
                </c:pt>
                <c:pt idx="7">
                  <c:v>0</c:v>
                </c:pt>
                <c:pt idx="8">
                  <c:v>0</c:v>
                </c:pt>
                <c:pt idx="9">
                  <c:v>0</c:v>
                </c:pt>
                <c:pt idx="10">
                  <c:v>0</c:v>
                </c:pt>
                <c:pt idx="11">
                  <c:v>8.8682743211284887E-2</c:v>
                </c:pt>
                <c:pt idx="12">
                  <c:v>0.10861373492895821</c:v>
                </c:pt>
              </c:numCache>
            </c:numRef>
          </c:val>
          <c:extLst>
            <c:ext xmlns:c16="http://schemas.microsoft.com/office/drawing/2014/chart" uri="{C3380CC4-5D6E-409C-BE32-E72D297353CC}">
              <c16:uniqueId val="{00000004-7C62-4000-BB63-0C325D6516B3}"/>
            </c:ext>
          </c:extLst>
        </c:ser>
        <c:ser>
          <c:idx val="6"/>
          <c:order val="5"/>
          <c:spPr>
            <a:solidFill>
              <a:srgbClr val="357BC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O$10:$O$22</c:f>
              <c:numCache>
                <c:formatCode>#,##0.0</c:formatCode>
                <c:ptCount val="13"/>
                <c:pt idx="0">
                  <c:v>0</c:v>
                </c:pt>
                <c:pt idx="1">
                  <c:v>0</c:v>
                </c:pt>
                <c:pt idx="2">
                  <c:v>0</c:v>
                </c:pt>
                <c:pt idx="3">
                  <c:v>0</c:v>
                </c:pt>
                <c:pt idx="4">
                  <c:v>0</c:v>
                </c:pt>
                <c:pt idx="5">
                  <c:v>0</c:v>
                </c:pt>
                <c:pt idx="6">
                  <c:v>0</c:v>
                </c:pt>
                <c:pt idx="7">
                  <c:v>0</c:v>
                </c:pt>
                <c:pt idx="8">
                  <c:v>0</c:v>
                </c:pt>
                <c:pt idx="9">
                  <c:v>0</c:v>
                </c:pt>
                <c:pt idx="10">
                  <c:v>0</c:v>
                </c:pt>
                <c:pt idx="11">
                  <c:v>7.963984425913706E-2</c:v>
                </c:pt>
                <c:pt idx="12">
                  <c:v>9.7538490814803147E-2</c:v>
                </c:pt>
              </c:numCache>
            </c:numRef>
          </c:val>
          <c:extLst>
            <c:ext xmlns:c16="http://schemas.microsoft.com/office/drawing/2014/chart" uri="{C3380CC4-5D6E-409C-BE32-E72D297353CC}">
              <c16:uniqueId val="{00000005-7C62-4000-BB63-0C325D6516B3}"/>
            </c:ext>
          </c:extLst>
        </c:ser>
        <c:ser>
          <c:idx val="7"/>
          <c:order val="6"/>
          <c:spPr>
            <a:solidFill>
              <a:srgbClr val="2D6EBD"/>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P$10:$P$22</c:f>
              <c:numCache>
                <c:formatCode>#,##0.0</c:formatCode>
                <c:ptCount val="13"/>
                <c:pt idx="0">
                  <c:v>0</c:v>
                </c:pt>
                <c:pt idx="1">
                  <c:v>0</c:v>
                </c:pt>
                <c:pt idx="2">
                  <c:v>0</c:v>
                </c:pt>
                <c:pt idx="3">
                  <c:v>0</c:v>
                </c:pt>
                <c:pt idx="4">
                  <c:v>0</c:v>
                </c:pt>
                <c:pt idx="5">
                  <c:v>0</c:v>
                </c:pt>
                <c:pt idx="6">
                  <c:v>0</c:v>
                </c:pt>
                <c:pt idx="7">
                  <c:v>0</c:v>
                </c:pt>
                <c:pt idx="8">
                  <c:v>0</c:v>
                </c:pt>
                <c:pt idx="9">
                  <c:v>0</c:v>
                </c:pt>
                <c:pt idx="10">
                  <c:v>0</c:v>
                </c:pt>
                <c:pt idx="11">
                  <c:v>7.3798184415493129E-2</c:v>
                </c:pt>
                <c:pt idx="12">
                  <c:v>9.0383947880885884E-2</c:v>
                </c:pt>
              </c:numCache>
            </c:numRef>
          </c:val>
          <c:extLst>
            <c:ext xmlns:c16="http://schemas.microsoft.com/office/drawing/2014/chart" uri="{C3380CC4-5D6E-409C-BE32-E72D297353CC}">
              <c16:uniqueId val="{00000006-7C62-4000-BB63-0C325D6516B3}"/>
            </c:ext>
          </c:extLst>
        </c:ser>
        <c:ser>
          <c:idx val="8"/>
          <c:order val="7"/>
          <c:spPr>
            <a:solidFill>
              <a:srgbClr val="2760A5"/>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Q$10:$Q$22</c:f>
              <c:numCache>
                <c:formatCode>#,##0.0</c:formatCode>
                <c:ptCount val="13"/>
                <c:pt idx="0">
                  <c:v>0</c:v>
                </c:pt>
                <c:pt idx="1">
                  <c:v>0</c:v>
                </c:pt>
                <c:pt idx="2">
                  <c:v>0</c:v>
                </c:pt>
                <c:pt idx="3">
                  <c:v>0</c:v>
                </c:pt>
                <c:pt idx="4">
                  <c:v>0</c:v>
                </c:pt>
                <c:pt idx="5">
                  <c:v>0</c:v>
                </c:pt>
                <c:pt idx="6">
                  <c:v>0</c:v>
                </c:pt>
                <c:pt idx="7">
                  <c:v>0</c:v>
                </c:pt>
                <c:pt idx="8">
                  <c:v>0</c:v>
                </c:pt>
                <c:pt idx="9">
                  <c:v>0</c:v>
                </c:pt>
                <c:pt idx="10">
                  <c:v>0</c:v>
                </c:pt>
                <c:pt idx="11">
                  <c:v>7.0027260270114855E-2</c:v>
                </c:pt>
                <c:pt idx="12">
                  <c:v>8.5765527873427061E-2</c:v>
                </c:pt>
              </c:numCache>
            </c:numRef>
          </c:val>
          <c:extLst>
            <c:ext xmlns:c16="http://schemas.microsoft.com/office/drawing/2014/chart" uri="{C3380CC4-5D6E-409C-BE32-E72D297353CC}">
              <c16:uniqueId val="{00000007-7C62-4000-BB63-0C325D6516B3}"/>
            </c:ext>
          </c:extLst>
        </c:ser>
        <c:ser>
          <c:idx val="9"/>
          <c:order val="8"/>
          <c:spPr>
            <a:solidFill>
              <a:srgbClr val="1B416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R$10:$R$22</c:f>
              <c:numCache>
                <c:formatCode>#,##0.0</c:formatCode>
                <c:ptCount val="13"/>
                <c:pt idx="0">
                  <c:v>0</c:v>
                </c:pt>
                <c:pt idx="1">
                  <c:v>0</c:v>
                </c:pt>
                <c:pt idx="2">
                  <c:v>0</c:v>
                </c:pt>
                <c:pt idx="3">
                  <c:v>0</c:v>
                </c:pt>
                <c:pt idx="4">
                  <c:v>0</c:v>
                </c:pt>
                <c:pt idx="5">
                  <c:v>0</c:v>
                </c:pt>
                <c:pt idx="6">
                  <c:v>0</c:v>
                </c:pt>
                <c:pt idx="7">
                  <c:v>0</c:v>
                </c:pt>
                <c:pt idx="8">
                  <c:v>0</c:v>
                </c:pt>
                <c:pt idx="9">
                  <c:v>0</c:v>
                </c:pt>
                <c:pt idx="10">
                  <c:v>0</c:v>
                </c:pt>
                <c:pt idx="11">
                  <c:v>6.7752184730216491E-2</c:v>
                </c:pt>
                <c:pt idx="12">
                  <c:v>8.2979140773908E-2</c:v>
                </c:pt>
              </c:numCache>
            </c:numRef>
          </c:val>
          <c:extLst>
            <c:ext xmlns:c16="http://schemas.microsoft.com/office/drawing/2014/chart" uri="{C3380CC4-5D6E-409C-BE32-E72D297353CC}">
              <c16:uniqueId val="{00000008-7C62-4000-BB63-0C325D6516B3}"/>
            </c:ext>
          </c:extLst>
        </c:ser>
        <c:ser>
          <c:idx val="10"/>
          <c:order val="9"/>
          <c:spPr>
            <a:solidFill>
              <a:srgbClr val="10253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S$10:$S$22</c:f>
              <c:numCache>
                <c:formatCode>#,##0.0</c:formatCode>
                <c:ptCount val="13"/>
                <c:pt idx="0">
                  <c:v>0</c:v>
                </c:pt>
                <c:pt idx="1">
                  <c:v>0</c:v>
                </c:pt>
                <c:pt idx="2">
                  <c:v>0</c:v>
                </c:pt>
                <c:pt idx="3">
                  <c:v>0</c:v>
                </c:pt>
                <c:pt idx="4">
                  <c:v>0</c:v>
                </c:pt>
                <c:pt idx="5">
                  <c:v>0</c:v>
                </c:pt>
                <c:pt idx="6">
                  <c:v>0</c:v>
                </c:pt>
                <c:pt idx="7">
                  <c:v>0</c:v>
                </c:pt>
                <c:pt idx="8">
                  <c:v>0</c:v>
                </c:pt>
                <c:pt idx="9">
                  <c:v>0</c:v>
                </c:pt>
                <c:pt idx="10">
                  <c:v>0</c:v>
                </c:pt>
                <c:pt idx="11">
                  <c:v>6.6677999438359947E-2</c:v>
                </c:pt>
                <c:pt idx="12">
                  <c:v>8.166353784678293E-2</c:v>
                </c:pt>
              </c:numCache>
            </c:numRef>
          </c:val>
          <c:extLst>
            <c:ext xmlns:c16="http://schemas.microsoft.com/office/drawing/2014/chart" uri="{C3380CC4-5D6E-409C-BE32-E72D297353CC}">
              <c16:uniqueId val="{00000009-7C62-4000-BB63-0C325D6516B3}"/>
            </c:ext>
          </c:extLst>
        </c:ser>
        <c:ser>
          <c:idx val="11"/>
          <c:order val="10"/>
          <c:spPr>
            <a:solidFill>
              <a:srgbClr val="10253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T$10:$T$22</c:f>
              <c:numCache>
                <c:formatCode>#,##0.0</c:formatCode>
                <c:ptCount val="13"/>
                <c:pt idx="0">
                  <c:v>0</c:v>
                </c:pt>
                <c:pt idx="1">
                  <c:v>0</c:v>
                </c:pt>
                <c:pt idx="2">
                  <c:v>0</c:v>
                </c:pt>
                <c:pt idx="3">
                  <c:v>0</c:v>
                </c:pt>
                <c:pt idx="4">
                  <c:v>0</c:v>
                </c:pt>
                <c:pt idx="5">
                  <c:v>0</c:v>
                </c:pt>
                <c:pt idx="6">
                  <c:v>0</c:v>
                </c:pt>
                <c:pt idx="7">
                  <c:v>0</c:v>
                </c:pt>
                <c:pt idx="8">
                  <c:v>0</c:v>
                </c:pt>
                <c:pt idx="9">
                  <c:v>0</c:v>
                </c:pt>
                <c:pt idx="10">
                  <c:v>0</c:v>
                </c:pt>
                <c:pt idx="11">
                  <c:v>6.6677999438359947E-2</c:v>
                </c:pt>
                <c:pt idx="12">
                  <c:v>8.166353784678293E-2</c:v>
                </c:pt>
              </c:numCache>
            </c:numRef>
          </c:val>
          <c:extLst>
            <c:ext xmlns:c16="http://schemas.microsoft.com/office/drawing/2014/chart" uri="{C3380CC4-5D6E-409C-BE32-E72D297353CC}">
              <c16:uniqueId val="{0000000A-7C62-4000-BB63-0C325D6516B3}"/>
            </c:ext>
          </c:extLst>
        </c:ser>
        <c:ser>
          <c:idx val="12"/>
          <c:order val="11"/>
          <c:spPr>
            <a:solidFill>
              <a:srgbClr val="1B416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U$10:$U$22</c:f>
              <c:numCache>
                <c:formatCode>#,##0.0</c:formatCode>
                <c:ptCount val="13"/>
                <c:pt idx="0">
                  <c:v>0</c:v>
                </c:pt>
                <c:pt idx="1">
                  <c:v>0</c:v>
                </c:pt>
                <c:pt idx="2">
                  <c:v>0</c:v>
                </c:pt>
                <c:pt idx="3">
                  <c:v>0</c:v>
                </c:pt>
                <c:pt idx="4">
                  <c:v>0</c:v>
                </c:pt>
                <c:pt idx="5">
                  <c:v>0</c:v>
                </c:pt>
                <c:pt idx="6">
                  <c:v>0</c:v>
                </c:pt>
                <c:pt idx="7">
                  <c:v>0</c:v>
                </c:pt>
                <c:pt idx="8">
                  <c:v>0</c:v>
                </c:pt>
                <c:pt idx="9">
                  <c:v>0</c:v>
                </c:pt>
                <c:pt idx="10">
                  <c:v>0</c:v>
                </c:pt>
                <c:pt idx="11">
                  <c:v>6.7752184730216491E-2</c:v>
                </c:pt>
                <c:pt idx="12">
                  <c:v>8.2979140773908E-2</c:v>
                </c:pt>
              </c:numCache>
            </c:numRef>
          </c:val>
          <c:extLst>
            <c:ext xmlns:c16="http://schemas.microsoft.com/office/drawing/2014/chart" uri="{C3380CC4-5D6E-409C-BE32-E72D297353CC}">
              <c16:uniqueId val="{0000000B-7C62-4000-BB63-0C325D6516B3}"/>
            </c:ext>
          </c:extLst>
        </c:ser>
        <c:ser>
          <c:idx val="13"/>
          <c:order val="12"/>
          <c:spPr>
            <a:solidFill>
              <a:srgbClr val="2760A5"/>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V$10:$V$22</c:f>
              <c:numCache>
                <c:formatCode>#,##0.0</c:formatCode>
                <c:ptCount val="13"/>
                <c:pt idx="0">
                  <c:v>0</c:v>
                </c:pt>
                <c:pt idx="1">
                  <c:v>0</c:v>
                </c:pt>
                <c:pt idx="2">
                  <c:v>0</c:v>
                </c:pt>
                <c:pt idx="3">
                  <c:v>0</c:v>
                </c:pt>
                <c:pt idx="4">
                  <c:v>0</c:v>
                </c:pt>
                <c:pt idx="5">
                  <c:v>0</c:v>
                </c:pt>
                <c:pt idx="6">
                  <c:v>0</c:v>
                </c:pt>
                <c:pt idx="7">
                  <c:v>0</c:v>
                </c:pt>
                <c:pt idx="8">
                  <c:v>0</c:v>
                </c:pt>
                <c:pt idx="9">
                  <c:v>0</c:v>
                </c:pt>
                <c:pt idx="10">
                  <c:v>0</c:v>
                </c:pt>
                <c:pt idx="11">
                  <c:v>7.0027260270114855E-2</c:v>
                </c:pt>
                <c:pt idx="12">
                  <c:v>8.5765527873427061E-2</c:v>
                </c:pt>
              </c:numCache>
            </c:numRef>
          </c:val>
          <c:extLst>
            <c:ext xmlns:c16="http://schemas.microsoft.com/office/drawing/2014/chart" uri="{C3380CC4-5D6E-409C-BE32-E72D297353CC}">
              <c16:uniqueId val="{0000000C-7C62-4000-BB63-0C325D6516B3}"/>
            </c:ext>
          </c:extLst>
        </c:ser>
        <c:ser>
          <c:idx val="14"/>
          <c:order val="13"/>
          <c:spPr>
            <a:solidFill>
              <a:srgbClr val="2D6EBD"/>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W$10:$W$22</c:f>
              <c:numCache>
                <c:formatCode>#,##0.0</c:formatCode>
                <c:ptCount val="13"/>
                <c:pt idx="0">
                  <c:v>0</c:v>
                </c:pt>
                <c:pt idx="1">
                  <c:v>0</c:v>
                </c:pt>
                <c:pt idx="2">
                  <c:v>0</c:v>
                </c:pt>
                <c:pt idx="3">
                  <c:v>0</c:v>
                </c:pt>
                <c:pt idx="4">
                  <c:v>0</c:v>
                </c:pt>
                <c:pt idx="5">
                  <c:v>0</c:v>
                </c:pt>
                <c:pt idx="6">
                  <c:v>0</c:v>
                </c:pt>
                <c:pt idx="7">
                  <c:v>0</c:v>
                </c:pt>
                <c:pt idx="8">
                  <c:v>0</c:v>
                </c:pt>
                <c:pt idx="9">
                  <c:v>0</c:v>
                </c:pt>
                <c:pt idx="10">
                  <c:v>0</c:v>
                </c:pt>
                <c:pt idx="11">
                  <c:v>7.3798184415493129E-2</c:v>
                </c:pt>
                <c:pt idx="12">
                  <c:v>9.0383947880885884E-2</c:v>
                </c:pt>
              </c:numCache>
            </c:numRef>
          </c:val>
          <c:extLst>
            <c:ext xmlns:c16="http://schemas.microsoft.com/office/drawing/2014/chart" uri="{C3380CC4-5D6E-409C-BE32-E72D297353CC}">
              <c16:uniqueId val="{0000000D-7C62-4000-BB63-0C325D6516B3}"/>
            </c:ext>
          </c:extLst>
        </c:ser>
        <c:ser>
          <c:idx val="15"/>
          <c:order val="14"/>
          <c:spPr>
            <a:solidFill>
              <a:srgbClr val="357BC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X$10:$X$22</c:f>
              <c:numCache>
                <c:formatCode>#,##0.0</c:formatCode>
                <c:ptCount val="13"/>
                <c:pt idx="0">
                  <c:v>0</c:v>
                </c:pt>
                <c:pt idx="1">
                  <c:v>0</c:v>
                </c:pt>
                <c:pt idx="2">
                  <c:v>0</c:v>
                </c:pt>
                <c:pt idx="3">
                  <c:v>0</c:v>
                </c:pt>
                <c:pt idx="4">
                  <c:v>0</c:v>
                </c:pt>
                <c:pt idx="5">
                  <c:v>0</c:v>
                </c:pt>
                <c:pt idx="6">
                  <c:v>0</c:v>
                </c:pt>
                <c:pt idx="7">
                  <c:v>0</c:v>
                </c:pt>
                <c:pt idx="8">
                  <c:v>0</c:v>
                </c:pt>
                <c:pt idx="9">
                  <c:v>0</c:v>
                </c:pt>
                <c:pt idx="10">
                  <c:v>0</c:v>
                </c:pt>
                <c:pt idx="11">
                  <c:v>7.963984425913706E-2</c:v>
                </c:pt>
                <c:pt idx="12">
                  <c:v>9.7538490814803147E-2</c:v>
                </c:pt>
              </c:numCache>
            </c:numRef>
          </c:val>
          <c:extLst>
            <c:ext xmlns:c16="http://schemas.microsoft.com/office/drawing/2014/chart" uri="{C3380CC4-5D6E-409C-BE32-E72D297353CC}">
              <c16:uniqueId val="{0000000E-7C62-4000-BB63-0C325D6516B3}"/>
            </c:ext>
          </c:extLst>
        </c:ser>
        <c:ser>
          <c:idx val="16"/>
          <c:order val="15"/>
          <c:spPr>
            <a:solidFill>
              <a:srgbClr val="679BDB"/>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Y$10:$Y$22</c:f>
              <c:numCache>
                <c:formatCode>#,##0.0</c:formatCode>
                <c:ptCount val="13"/>
                <c:pt idx="0">
                  <c:v>0</c:v>
                </c:pt>
                <c:pt idx="1">
                  <c:v>0</c:v>
                </c:pt>
                <c:pt idx="2">
                  <c:v>0</c:v>
                </c:pt>
                <c:pt idx="3">
                  <c:v>0</c:v>
                </c:pt>
                <c:pt idx="4">
                  <c:v>0</c:v>
                </c:pt>
                <c:pt idx="5">
                  <c:v>0</c:v>
                </c:pt>
                <c:pt idx="6">
                  <c:v>0</c:v>
                </c:pt>
                <c:pt idx="7">
                  <c:v>0</c:v>
                </c:pt>
                <c:pt idx="8">
                  <c:v>0</c:v>
                </c:pt>
                <c:pt idx="9">
                  <c:v>0</c:v>
                </c:pt>
                <c:pt idx="10">
                  <c:v>0</c:v>
                </c:pt>
                <c:pt idx="11">
                  <c:v>8.8682743211284887E-2</c:v>
                </c:pt>
                <c:pt idx="12">
                  <c:v>0.10861373492895821</c:v>
                </c:pt>
              </c:numCache>
            </c:numRef>
          </c:val>
          <c:extLst>
            <c:ext xmlns:c16="http://schemas.microsoft.com/office/drawing/2014/chart" uri="{C3380CC4-5D6E-409C-BE32-E72D297353CC}">
              <c16:uniqueId val="{0000000F-7C62-4000-BB63-0C325D6516B3}"/>
            </c:ext>
          </c:extLst>
        </c:ser>
        <c:ser>
          <c:idx val="17"/>
          <c:order val="16"/>
          <c:spPr>
            <a:solidFill>
              <a:srgbClr val="9CBEE8"/>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Z$10:$Z$22</c:f>
              <c:numCache>
                <c:formatCode>#,##0.0</c:formatCode>
                <c:ptCount val="13"/>
                <c:pt idx="0">
                  <c:v>0</c:v>
                </c:pt>
                <c:pt idx="1">
                  <c:v>0</c:v>
                </c:pt>
                <c:pt idx="2">
                  <c:v>0</c:v>
                </c:pt>
                <c:pt idx="3">
                  <c:v>0</c:v>
                </c:pt>
                <c:pt idx="4">
                  <c:v>0</c:v>
                </c:pt>
                <c:pt idx="5">
                  <c:v>0</c:v>
                </c:pt>
                <c:pt idx="6">
                  <c:v>0</c:v>
                </c:pt>
                <c:pt idx="7">
                  <c:v>0</c:v>
                </c:pt>
                <c:pt idx="8">
                  <c:v>0</c:v>
                </c:pt>
                <c:pt idx="9">
                  <c:v>0</c:v>
                </c:pt>
                <c:pt idx="10">
                  <c:v>0</c:v>
                </c:pt>
                <c:pt idx="11">
                  <c:v>0.10337056818322088</c:v>
                </c:pt>
                <c:pt idx="12">
                  <c:v>0.12660257323523449</c:v>
                </c:pt>
              </c:numCache>
            </c:numRef>
          </c:val>
          <c:extLst>
            <c:ext xmlns:c16="http://schemas.microsoft.com/office/drawing/2014/chart" uri="{C3380CC4-5D6E-409C-BE32-E72D297353CC}">
              <c16:uniqueId val="{00000010-7C62-4000-BB63-0C325D6516B3}"/>
            </c:ext>
          </c:extLst>
        </c:ser>
        <c:ser>
          <c:idx val="18"/>
          <c:order val="17"/>
          <c:spPr>
            <a:solidFill>
              <a:srgbClr val="D7E5F5"/>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AA$10:$AA$22</c:f>
              <c:numCache>
                <c:formatCode>#,##0.0</c:formatCode>
                <c:ptCount val="13"/>
                <c:pt idx="0">
                  <c:v>0</c:v>
                </c:pt>
                <c:pt idx="1">
                  <c:v>0</c:v>
                </c:pt>
                <c:pt idx="2">
                  <c:v>0</c:v>
                </c:pt>
                <c:pt idx="3">
                  <c:v>0</c:v>
                </c:pt>
                <c:pt idx="4">
                  <c:v>0</c:v>
                </c:pt>
                <c:pt idx="5">
                  <c:v>0</c:v>
                </c:pt>
                <c:pt idx="6">
                  <c:v>0</c:v>
                </c:pt>
                <c:pt idx="7">
                  <c:v>0</c:v>
                </c:pt>
                <c:pt idx="8">
                  <c:v>0</c:v>
                </c:pt>
                <c:pt idx="9">
                  <c:v>0</c:v>
                </c:pt>
                <c:pt idx="10">
                  <c:v>0</c:v>
                </c:pt>
                <c:pt idx="11">
                  <c:v>0.1300637786725094</c:v>
                </c:pt>
                <c:pt idx="12">
                  <c:v>0.15929494588296667</c:v>
                </c:pt>
              </c:numCache>
            </c:numRef>
          </c:val>
          <c:extLst>
            <c:ext xmlns:c16="http://schemas.microsoft.com/office/drawing/2014/chart" uri="{C3380CC4-5D6E-409C-BE32-E72D297353CC}">
              <c16:uniqueId val="{00000011-7C62-4000-BB63-0C325D6516B3}"/>
            </c:ext>
          </c:extLst>
        </c:ser>
        <c:ser>
          <c:idx val="19"/>
          <c:order val="18"/>
          <c:spPr>
            <a:solidFill>
              <a:srgbClr val="EAF2FA"/>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AB$10:$AB$22</c:f>
              <c:numCache>
                <c:formatCode>#,##0.0</c:formatCode>
                <c:ptCount val="13"/>
                <c:pt idx="0">
                  <c:v>0</c:v>
                </c:pt>
                <c:pt idx="1">
                  <c:v>0</c:v>
                </c:pt>
                <c:pt idx="2">
                  <c:v>0</c:v>
                </c:pt>
                <c:pt idx="3">
                  <c:v>0</c:v>
                </c:pt>
                <c:pt idx="4">
                  <c:v>0</c:v>
                </c:pt>
                <c:pt idx="5">
                  <c:v>0</c:v>
                </c:pt>
                <c:pt idx="6">
                  <c:v>0</c:v>
                </c:pt>
                <c:pt idx="7">
                  <c:v>0</c:v>
                </c:pt>
                <c:pt idx="8">
                  <c:v>0</c:v>
                </c:pt>
                <c:pt idx="9">
                  <c:v>0</c:v>
                </c:pt>
                <c:pt idx="10">
                  <c:v>0</c:v>
                </c:pt>
                <c:pt idx="11">
                  <c:v>0.19277411274590595</c:v>
                </c:pt>
                <c:pt idx="12">
                  <c:v>0.23609910592261141</c:v>
                </c:pt>
              </c:numCache>
            </c:numRef>
          </c:val>
          <c:extLst>
            <c:ext xmlns:c16="http://schemas.microsoft.com/office/drawing/2014/chart" uri="{C3380CC4-5D6E-409C-BE32-E72D297353CC}">
              <c16:uniqueId val="{00000012-7C62-4000-BB63-0C325D6516B3}"/>
            </c:ext>
          </c:extLst>
        </c:ser>
        <c:dLbls>
          <c:showLegendKey val="0"/>
          <c:showVal val="0"/>
          <c:showCatName val="0"/>
          <c:showSerName val="0"/>
          <c:showPercent val="0"/>
          <c:showBubbleSize val="0"/>
        </c:dLbls>
        <c:axId val="197610496"/>
        <c:axId val="197616384"/>
      </c:areaChart>
      <c:lineChart>
        <c:grouping val="standard"/>
        <c:varyColors val="0"/>
        <c:ser>
          <c:idx val="0"/>
          <c:order val="19"/>
          <c:spPr>
            <a:ln w="22225">
              <a:solidFill>
                <a:schemeClr val="tx1"/>
              </a:solidFill>
            </a:ln>
          </c:spPr>
          <c:marker>
            <c:symbol val="none"/>
          </c:marker>
          <c:dPt>
            <c:idx val="12"/>
            <c:bubble3D val="0"/>
            <c:extLst>
              <c:ext xmlns:c16="http://schemas.microsoft.com/office/drawing/2014/chart" uri="{C3380CC4-5D6E-409C-BE32-E72D297353CC}">
                <c16:uniqueId val="{00000013-7C62-4000-BB63-0C325D6516B3}"/>
              </c:ext>
            </c:extLst>
          </c:dPt>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I$10:$I$22</c:f>
              <c:numCache>
                <c:formatCode>#,##0.0</c:formatCode>
                <c:ptCount val="13"/>
                <c:pt idx="0">
                  <c:v>1.5610568261027424</c:v>
                </c:pt>
                <c:pt idx="1">
                  <c:v>2.0307055919571297</c:v>
                </c:pt>
                <c:pt idx="2">
                  <c:v>1.8997106942544093</c:v>
                </c:pt>
                <c:pt idx="3">
                  <c:v>1.8358858925183483</c:v>
                </c:pt>
                <c:pt idx="4">
                  <c:v>1.8013763102873384</c:v>
                </c:pt>
                <c:pt idx="5">
                  <c:v>1.684818270021708</c:v>
                </c:pt>
                <c:pt idx="6">
                  <c:v>1.2513629299564712</c:v>
                </c:pt>
                <c:pt idx="7">
                  <c:v>1.1358144852356133</c:v>
                </c:pt>
                <c:pt idx="8">
                  <c:v>1.1566844405981556</c:v>
                </c:pt>
                <c:pt idx="9">
                  <c:v>1.7842583585428571</c:v>
                </c:pt>
                <c:pt idx="10">
                  <c:v>2.8</c:v>
                </c:pt>
                <c:pt idx="11">
                  <c:v>3.4397456794335426</c:v>
                </c:pt>
                <c:pt idx="12">
                  <c:v>2.8115606892198173</c:v>
                </c:pt>
              </c:numCache>
            </c:numRef>
          </c:val>
          <c:smooth val="0"/>
          <c:extLst>
            <c:ext xmlns:c16="http://schemas.microsoft.com/office/drawing/2014/chart" uri="{C3380CC4-5D6E-409C-BE32-E72D297353CC}">
              <c16:uniqueId val="{00000014-7C62-4000-BB63-0C325D6516B3}"/>
            </c:ext>
          </c:extLst>
        </c:ser>
        <c:ser>
          <c:idx val="23"/>
          <c:order val="20"/>
          <c:spPr>
            <a:ln w="25400">
              <a:solidFill>
                <a:srgbClr val="FF818D"/>
              </a:solidFill>
              <a:prstDash val="sysDot"/>
            </a:ln>
          </c:spPr>
          <c:marker>
            <c:symbol val="none"/>
          </c:marke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AC$10:$AC$22</c:f>
              <c:numCache>
                <c:formatCode>0.0</c:formatCode>
                <c:ptCount val="13"/>
              </c:numCache>
            </c:numRef>
          </c:val>
          <c:smooth val="0"/>
          <c:extLst>
            <c:ext xmlns:c16="http://schemas.microsoft.com/office/drawing/2014/chart" uri="{C3380CC4-5D6E-409C-BE32-E72D297353CC}">
              <c16:uniqueId val="{00000015-7C62-4000-BB63-0C325D6516B3}"/>
            </c:ext>
          </c:extLst>
        </c:ser>
        <c:ser>
          <c:idx val="24"/>
          <c:order val="21"/>
          <c:spPr>
            <a:ln w="25400">
              <a:solidFill>
                <a:srgbClr val="FF818D"/>
              </a:solidFill>
            </a:ln>
          </c:spPr>
          <c:marker>
            <c:symbol val="none"/>
          </c:marke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AD$10:$AD$22</c:f>
              <c:numCache>
                <c:formatCode>0.0</c:formatCode>
                <c:ptCount val="13"/>
              </c:numCache>
            </c:numRef>
          </c:val>
          <c:smooth val="0"/>
          <c:extLst>
            <c:ext xmlns:c16="http://schemas.microsoft.com/office/drawing/2014/chart" uri="{C3380CC4-5D6E-409C-BE32-E72D297353CC}">
              <c16:uniqueId val="{00000016-7C62-4000-BB63-0C325D6516B3}"/>
            </c:ext>
          </c:extLst>
        </c:ser>
        <c:ser>
          <c:idx val="25"/>
          <c:order val="22"/>
          <c:spPr>
            <a:ln w="25400">
              <a:solidFill>
                <a:srgbClr val="FF818D"/>
              </a:solidFill>
              <a:prstDash val="sysDot"/>
            </a:ln>
          </c:spPr>
          <c:marker>
            <c:symbol val="none"/>
          </c:marke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AE$10:$AE$22</c:f>
              <c:numCache>
                <c:formatCode>0.0</c:formatCode>
                <c:ptCount val="13"/>
              </c:numCache>
            </c:numRef>
          </c:val>
          <c:smooth val="0"/>
          <c:extLst>
            <c:ext xmlns:c16="http://schemas.microsoft.com/office/drawing/2014/chart" uri="{C3380CC4-5D6E-409C-BE32-E72D297353CC}">
              <c16:uniqueId val="{00000017-7C62-4000-BB63-0C325D6516B3}"/>
            </c:ext>
          </c:extLst>
        </c:ser>
        <c:dLbls>
          <c:showLegendKey val="0"/>
          <c:showVal val="0"/>
          <c:showCatName val="0"/>
          <c:showSerName val="0"/>
          <c:showPercent val="0"/>
          <c:showBubbleSize val="0"/>
        </c:dLbls>
        <c:marker val="1"/>
        <c:smooth val="0"/>
        <c:axId val="197610496"/>
        <c:axId val="197616384"/>
      </c:lineChart>
      <c:catAx>
        <c:axId val="19761049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97616384"/>
        <c:crossesAt val="-1"/>
        <c:auto val="1"/>
        <c:lblAlgn val="ctr"/>
        <c:lblOffset val="100"/>
        <c:tickLblSkip val="1"/>
        <c:noMultiLvlLbl val="0"/>
      </c:catAx>
      <c:valAx>
        <c:axId val="197616384"/>
        <c:scaling>
          <c:orientation val="minMax"/>
          <c:max val="5"/>
          <c:min val="0"/>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97610496"/>
        <c:crosses val="autoZero"/>
        <c:crossBetween val="midCat"/>
        <c:majorUnit val="0.5"/>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paperSize="9" orientation="landscape"/>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2236523989383795E-2"/>
          <c:w val="0.87737224023467653"/>
          <c:h val="0.66084358119756348"/>
        </c:manualLayout>
      </c:layout>
      <c:lineChart>
        <c:grouping val="standard"/>
        <c:varyColors val="0"/>
        <c:ser>
          <c:idx val="0"/>
          <c:order val="0"/>
          <c:tx>
            <c:strRef>
              <c:f>'G V.0.23.'!$J$9</c:f>
              <c:strCache>
                <c:ptCount val="1"/>
                <c:pt idx="0">
                  <c:v>Сировине</c:v>
                </c:pt>
              </c:strCache>
            </c:strRef>
          </c:tx>
          <c:spPr>
            <a:ln w="22225">
              <a:solidFill>
                <a:srgbClr val="002C77"/>
              </a:solidFill>
            </a:ln>
          </c:spPr>
          <c:marker>
            <c:symbol val="none"/>
          </c:marker>
          <c:cat>
            <c:numRef>
              <c:f>'G V.0.23.'!$G$10:$G$13</c:f>
              <c:numCache>
                <c:formatCode>m/yyyy</c:formatCode>
                <c:ptCount val="4"/>
                <c:pt idx="0">
                  <c:v>43101</c:v>
                </c:pt>
                <c:pt idx="1">
                  <c:v>43132</c:v>
                </c:pt>
                <c:pt idx="2">
                  <c:v>43160</c:v>
                </c:pt>
                <c:pt idx="3">
                  <c:v>43191</c:v>
                </c:pt>
              </c:numCache>
            </c:numRef>
          </c:cat>
          <c:val>
            <c:numRef>
              <c:f>'G V.0.23.'!$J$10:$J$13</c:f>
              <c:numCache>
                <c:formatCode>#,##0.0</c:formatCode>
                <c:ptCount val="4"/>
                <c:pt idx="0">
                  <c:v>82.79</c:v>
                </c:pt>
                <c:pt idx="1">
                  <c:v>83.19</c:v>
                </c:pt>
                <c:pt idx="2">
                  <c:v>84.34</c:v>
                </c:pt>
                <c:pt idx="3">
                  <c:v>84.61</c:v>
                </c:pt>
              </c:numCache>
            </c:numRef>
          </c:val>
          <c:smooth val="0"/>
          <c:extLst>
            <c:ext xmlns:c16="http://schemas.microsoft.com/office/drawing/2014/chart" uri="{C3380CC4-5D6E-409C-BE32-E72D297353CC}">
              <c16:uniqueId val="{00000000-59EB-45F0-A01E-54DB79CA6968}"/>
            </c:ext>
          </c:extLst>
        </c:ser>
        <c:ser>
          <c:idx val="3"/>
          <c:order val="1"/>
          <c:tx>
            <c:strRef>
              <c:f>'G V.0.20.'!#REF!</c:f>
              <c:strCache>
                <c:ptCount val="1"/>
                <c:pt idx="0">
                  <c:v>#REF!</c:v>
                </c:pt>
              </c:strCache>
            </c:strRef>
          </c:tx>
          <c:marker>
            <c:symbol val="none"/>
          </c:marker>
          <c:cat>
            <c:numRef>
              <c:f>'G V.0.23.'!$G$10:$G$13</c:f>
              <c:numCache>
                <c:formatCode>m/yyyy</c:formatCode>
                <c:ptCount val="4"/>
                <c:pt idx="0">
                  <c:v>43101</c:v>
                </c:pt>
                <c:pt idx="1">
                  <c:v>43132</c:v>
                </c:pt>
                <c:pt idx="2">
                  <c:v>43160</c:v>
                </c:pt>
                <c:pt idx="3">
                  <c:v>43191</c:v>
                </c:pt>
              </c:numCache>
            </c:numRef>
          </c:cat>
          <c:val>
            <c:numRef>
              <c:f>'G V.0.20.'!#REF!</c:f>
              <c:numCache>
                <c:formatCode>General</c:formatCode>
                <c:ptCount val="1"/>
                <c:pt idx="0">
                  <c:v>1</c:v>
                </c:pt>
              </c:numCache>
            </c:numRef>
          </c:val>
          <c:smooth val="0"/>
          <c:extLst>
            <c:ext xmlns:c16="http://schemas.microsoft.com/office/drawing/2014/chart" uri="{C3380CC4-5D6E-409C-BE32-E72D297353CC}">
              <c16:uniqueId val="{00000001-59EB-45F0-A01E-54DB79CA6968}"/>
            </c:ext>
          </c:extLst>
        </c:ser>
        <c:ser>
          <c:idx val="4"/>
          <c:order val="2"/>
          <c:tx>
            <c:strRef>
              <c:f>'G V.0.20.'!#REF!</c:f>
              <c:strCache>
                <c:ptCount val="1"/>
                <c:pt idx="0">
                  <c:v>#REF!</c:v>
                </c:pt>
              </c:strCache>
            </c:strRef>
          </c:tx>
          <c:marker>
            <c:symbol val="none"/>
          </c:marker>
          <c:cat>
            <c:numRef>
              <c:f>'G V.0.23.'!$G$10:$G$13</c:f>
              <c:numCache>
                <c:formatCode>m/yyyy</c:formatCode>
                <c:ptCount val="4"/>
                <c:pt idx="0">
                  <c:v>43101</c:v>
                </c:pt>
                <c:pt idx="1">
                  <c:v>43132</c:v>
                </c:pt>
                <c:pt idx="2">
                  <c:v>43160</c:v>
                </c:pt>
                <c:pt idx="3">
                  <c:v>43191</c:v>
                </c:pt>
              </c:numCache>
            </c:numRef>
          </c:cat>
          <c:val>
            <c:numRef>
              <c:f>'G V.0.20.'!#REF!</c:f>
              <c:numCache>
                <c:formatCode>General</c:formatCode>
                <c:ptCount val="1"/>
                <c:pt idx="0">
                  <c:v>1</c:v>
                </c:pt>
              </c:numCache>
            </c:numRef>
          </c:val>
          <c:smooth val="0"/>
          <c:extLst>
            <c:ext xmlns:c16="http://schemas.microsoft.com/office/drawing/2014/chart" uri="{C3380CC4-5D6E-409C-BE32-E72D297353CC}">
              <c16:uniqueId val="{00000002-59EB-45F0-A01E-54DB79CA6968}"/>
            </c:ext>
          </c:extLst>
        </c:ser>
        <c:ser>
          <c:idx val="2"/>
          <c:order val="3"/>
          <c:tx>
            <c:strRef>
              <c:f>'G V.0.23.'!$I$9</c:f>
              <c:strCache>
                <c:ptCount val="1"/>
                <c:pt idx="0">
                  <c:v>Пића</c:v>
                </c:pt>
              </c:strCache>
            </c:strRef>
          </c:tx>
          <c:spPr>
            <a:ln w="22225">
              <a:solidFill>
                <a:srgbClr val="FF818D"/>
              </a:solidFill>
              <a:prstDash val="solid"/>
            </a:ln>
          </c:spPr>
          <c:marker>
            <c:symbol val="none"/>
          </c:marker>
          <c:cat>
            <c:numRef>
              <c:f>'G V.0.23.'!$G$10:$G$13</c:f>
              <c:numCache>
                <c:formatCode>m/yyyy</c:formatCode>
                <c:ptCount val="4"/>
                <c:pt idx="0">
                  <c:v>43101</c:v>
                </c:pt>
                <c:pt idx="1">
                  <c:v>43132</c:v>
                </c:pt>
                <c:pt idx="2">
                  <c:v>43160</c:v>
                </c:pt>
                <c:pt idx="3">
                  <c:v>43191</c:v>
                </c:pt>
              </c:numCache>
            </c:numRef>
          </c:cat>
          <c:val>
            <c:numRef>
              <c:f>'G V.0.23.'!$I$10:$I$13</c:f>
              <c:numCache>
                <c:formatCode>#,##0.0</c:formatCode>
                <c:ptCount val="4"/>
                <c:pt idx="0">
                  <c:v>78.19</c:v>
                </c:pt>
                <c:pt idx="1">
                  <c:v>79.2</c:v>
                </c:pt>
                <c:pt idx="2">
                  <c:v>82.33</c:v>
                </c:pt>
                <c:pt idx="3">
                  <c:v>84.32</c:v>
                </c:pt>
              </c:numCache>
            </c:numRef>
          </c:val>
          <c:smooth val="0"/>
          <c:extLst>
            <c:ext xmlns:c16="http://schemas.microsoft.com/office/drawing/2014/chart" uri="{C3380CC4-5D6E-409C-BE32-E72D297353CC}">
              <c16:uniqueId val="{00000003-59EB-45F0-A01E-54DB79CA6968}"/>
            </c:ext>
          </c:extLst>
        </c:ser>
        <c:ser>
          <c:idx val="1"/>
          <c:order val="4"/>
          <c:tx>
            <c:strRef>
              <c:f>'G V.0.23.'!$H$9</c:f>
              <c:strCache>
                <c:ptCount val="1"/>
                <c:pt idx="0">
                  <c:v>Храна</c:v>
                </c:pt>
              </c:strCache>
            </c:strRef>
          </c:tx>
          <c:spPr>
            <a:ln w="22225">
              <a:solidFill>
                <a:srgbClr val="0073CF"/>
              </a:solidFill>
              <a:prstDash val="solid"/>
            </a:ln>
          </c:spPr>
          <c:marker>
            <c:symbol val="none"/>
          </c:marker>
          <c:cat>
            <c:numRef>
              <c:f>'G V.0.23.'!$G$10:$G$13</c:f>
              <c:numCache>
                <c:formatCode>m/yyyy</c:formatCode>
                <c:ptCount val="4"/>
                <c:pt idx="0">
                  <c:v>43101</c:v>
                </c:pt>
                <c:pt idx="1">
                  <c:v>43132</c:v>
                </c:pt>
                <c:pt idx="2">
                  <c:v>43160</c:v>
                </c:pt>
                <c:pt idx="3">
                  <c:v>43191</c:v>
                </c:pt>
              </c:numCache>
            </c:numRef>
          </c:cat>
          <c:val>
            <c:numRef>
              <c:f>'G V.0.23.'!$H$10:$H$13</c:f>
              <c:numCache>
                <c:formatCode>#,##0.0</c:formatCode>
                <c:ptCount val="4"/>
                <c:pt idx="0">
                  <c:v>90.64</c:v>
                </c:pt>
                <c:pt idx="1">
                  <c:v>92.92</c:v>
                </c:pt>
                <c:pt idx="2">
                  <c:v>94</c:v>
                </c:pt>
                <c:pt idx="3">
                  <c:v>96.09</c:v>
                </c:pt>
              </c:numCache>
            </c:numRef>
          </c:val>
          <c:smooth val="0"/>
          <c:extLst>
            <c:ext xmlns:c16="http://schemas.microsoft.com/office/drawing/2014/chart" uri="{C3380CC4-5D6E-409C-BE32-E72D297353CC}">
              <c16:uniqueId val="{00000004-59EB-45F0-A01E-54DB79CA6968}"/>
            </c:ext>
          </c:extLst>
        </c:ser>
        <c:dLbls>
          <c:showLegendKey val="0"/>
          <c:showVal val="0"/>
          <c:showCatName val="0"/>
          <c:showSerName val="0"/>
          <c:showPercent val="0"/>
          <c:showBubbleSize val="0"/>
        </c:dLbls>
        <c:smooth val="0"/>
        <c:axId val="251298560"/>
        <c:axId val="251300096"/>
      </c:lineChart>
      <c:dateAx>
        <c:axId val="251298560"/>
        <c:scaling>
          <c:orientation val="minMax"/>
        </c:scaling>
        <c:delete val="0"/>
        <c:axPos val="b"/>
        <c:numFmt formatCode="m/yyyy"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300096"/>
        <c:crossesAt val="-20"/>
        <c:auto val="1"/>
        <c:lblOffset val="100"/>
        <c:baseTimeUnit val="months"/>
        <c:majorUnit val="4"/>
        <c:minorUnit val="4"/>
      </c:dateAx>
      <c:valAx>
        <c:axId val="251300096"/>
        <c:scaling>
          <c:orientation val="minMax"/>
          <c:max val="2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298560"/>
        <c:crosses val="autoZero"/>
        <c:crossBetween val="midCat"/>
        <c:majorUnit val="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761876406639841"/>
          <c:w val="0.20985888761632587"/>
          <c:h val="0.21238123593360161"/>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39278024422219E-2"/>
          <c:w val="0.90588235294117647"/>
          <c:h val="0.68730576141525224"/>
        </c:manualLayout>
      </c:layout>
      <c:lineChart>
        <c:grouping val="standard"/>
        <c:varyColors val="0"/>
        <c:ser>
          <c:idx val="0"/>
          <c:order val="0"/>
          <c:tx>
            <c:strRef>
              <c:f>'G V.0.23.'!$J$8</c:f>
              <c:strCache>
                <c:ptCount val="1"/>
                <c:pt idx="0">
                  <c:v>Raw materials</c:v>
                </c:pt>
              </c:strCache>
            </c:strRef>
          </c:tx>
          <c:spPr>
            <a:ln w="22225">
              <a:solidFill>
                <a:srgbClr val="002C77"/>
              </a:solidFill>
            </a:ln>
          </c:spPr>
          <c:marker>
            <c:symbol val="none"/>
          </c:marker>
          <c:val>
            <c:numRef>
              <c:f>'G V.0.23.'!$J$10:$J$13</c:f>
              <c:numCache>
                <c:formatCode>#,##0.0</c:formatCode>
                <c:ptCount val="4"/>
                <c:pt idx="0">
                  <c:v>82.79</c:v>
                </c:pt>
                <c:pt idx="1">
                  <c:v>83.19</c:v>
                </c:pt>
                <c:pt idx="2">
                  <c:v>84.34</c:v>
                </c:pt>
                <c:pt idx="3">
                  <c:v>84.61</c:v>
                </c:pt>
              </c:numCache>
            </c:numRef>
          </c:val>
          <c:smooth val="0"/>
          <c:extLst>
            <c:ext xmlns:c15="http://schemas.microsoft.com/office/drawing/2012/chart" uri="{02D57815-91ED-43cb-92C2-25804820EDAC}">
              <c15:filteredCategoryTitle>
                <c15:cat>
                  <c:multiLvlStrRef>
                    <c:extLst>
                      <c:ext uri="{02D57815-91ED-43cb-92C2-25804820EDAC}">
                        <c15:formulaRef>
                          <c15:sqref>'G V.0.20.'!#REF!</c15:sqref>
                        </c15:formulaRef>
                      </c:ext>
                    </c:extLst>
                  </c:multiLvlStrRef>
                </c15:cat>
              </c15:filteredCategoryTitle>
            </c:ext>
            <c:ext xmlns:c16="http://schemas.microsoft.com/office/drawing/2014/chart" uri="{C3380CC4-5D6E-409C-BE32-E72D297353CC}">
              <c16:uniqueId val="{00000000-63D3-455A-8E8A-EBBCB16C3E26}"/>
            </c:ext>
          </c:extLst>
        </c:ser>
        <c:ser>
          <c:idx val="3"/>
          <c:order val="1"/>
          <c:tx>
            <c:strRef>
              <c:f>'G V.0.20.'!#REF!</c:f>
              <c:strCache>
                <c:ptCount val="1"/>
                <c:pt idx="0">
                  <c:v>#REF!</c:v>
                </c:pt>
              </c:strCache>
            </c:strRef>
          </c:tx>
          <c:marker>
            <c:symbol val="none"/>
          </c:marker>
          <c:val>
            <c:numRef>
              <c:f>'G V.0.20.'!#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G V.0.20.'!#REF!</c15:sqref>
                        </c15:formulaRef>
                      </c:ext>
                    </c:extLst>
                  </c:multiLvlStrRef>
                </c15:cat>
              </c15:filteredCategoryTitle>
            </c:ext>
            <c:ext xmlns:c16="http://schemas.microsoft.com/office/drawing/2014/chart" uri="{C3380CC4-5D6E-409C-BE32-E72D297353CC}">
              <c16:uniqueId val="{00000001-63D3-455A-8E8A-EBBCB16C3E26}"/>
            </c:ext>
          </c:extLst>
        </c:ser>
        <c:ser>
          <c:idx val="4"/>
          <c:order val="2"/>
          <c:tx>
            <c:strRef>
              <c:f>'G V.0.20.'!#REF!</c:f>
              <c:strCache>
                <c:ptCount val="1"/>
                <c:pt idx="0">
                  <c:v>#REF!</c:v>
                </c:pt>
              </c:strCache>
            </c:strRef>
          </c:tx>
          <c:marker>
            <c:symbol val="none"/>
          </c:marker>
          <c:val>
            <c:numRef>
              <c:f>'G V.0.20.'!#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G V.0.20.'!#REF!</c15:sqref>
                        </c15:formulaRef>
                      </c:ext>
                    </c:extLst>
                  </c:multiLvlStrRef>
                </c15:cat>
              </c15:filteredCategoryTitle>
            </c:ext>
            <c:ext xmlns:c16="http://schemas.microsoft.com/office/drawing/2014/chart" uri="{C3380CC4-5D6E-409C-BE32-E72D297353CC}">
              <c16:uniqueId val="{00000002-63D3-455A-8E8A-EBBCB16C3E26}"/>
            </c:ext>
          </c:extLst>
        </c:ser>
        <c:ser>
          <c:idx val="2"/>
          <c:order val="3"/>
          <c:tx>
            <c:strRef>
              <c:f>'G V.0.23.'!$I$8</c:f>
              <c:strCache>
                <c:ptCount val="1"/>
                <c:pt idx="0">
                  <c:v>Beverages</c:v>
                </c:pt>
              </c:strCache>
            </c:strRef>
          </c:tx>
          <c:spPr>
            <a:ln w="22225">
              <a:solidFill>
                <a:srgbClr val="FF818D"/>
              </a:solidFill>
              <a:prstDash val="solid"/>
            </a:ln>
          </c:spPr>
          <c:marker>
            <c:symbol val="none"/>
          </c:marker>
          <c:val>
            <c:numRef>
              <c:f>'G V.0.23.'!$I$10:$I$13</c:f>
              <c:numCache>
                <c:formatCode>#,##0.0</c:formatCode>
                <c:ptCount val="4"/>
                <c:pt idx="0">
                  <c:v>78.19</c:v>
                </c:pt>
                <c:pt idx="1">
                  <c:v>79.2</c:v>
                </c:pt>
                <c:pt idx="2">
                  <c:v>82.33</c:v>
                </c:pt>
                <c:pt idx="3">
                  <c:v>84.32</c:v>
                </c:pt>
              </c:numCache>
            </c:numRef>
          </c:val>
          <c:smooth val="0"/>
          <c:extLst>
            <c:ext xmlns:c15="http://schemas.microsoft.com/office/drawing/2012/chart" uri="{02D57815-91ED-43cb-92C2-25804820EDAC}">
              <c15:filteredCategoryTitle>
                <c15:cat>
                  <c:multiLvlStrRef>
                    <c:extLst>
                      <c:ext uri="{02D57815-91ED-43cb-92C2-25804820EDAC}">
                        <c15:formulaRef>
                          <c15:sqref>'G V.0.20.'!#REF!</c15:sqref>
                        </c15:formulaRef>
                      </c:ext>
                    </c:extLst>
                  </c:multiLvlStrRef>
                </c15:cat>
              </c15:filteredCategoryTitle>
            </c:ext>
            <c:ext xmlns:c16="http://schemas.microsoft.com/office/drawing/2014/chart" uri="{C3380CC4-5D6E-409C-BE32-E72D297353CC}">
              <c16:uniqueId val="{00000003-63D3-455A-8E8A-EBBCB16C3E26}"/>
            </c:ext>
          </c:extLst>
        </c:ser>
        <c:ser>
          <c:idx val="1"/>
          <c:order val="4"/>
          <c:tx>
            <c:strRef>
              <c:f>'G V.0.23.'!$H$8</c:f>
              <c:strCache>
                <c:ptCount val="1"/>
                <c:pt idx="0">
                  <c:v>Food</c:v>
                </c:pt>
              </c:strCache>
            </c:strRef>
          </c:tx>
          <c:spPr>
            <a:ln w="22225">
              <a:solidFill>
                <a:srgbClr val="0073CF"/>
              </a:solidFill>
              <a:prstDash val="solid"/>
            </a:ln>
          </c:spPr>
          <c:marker>
            <c:symbol val="none"/>
          </c:marker>
          <c:val>
            <c:numRef>
              <c:f>'G V.0.23.'!$H$10:$H$13</c:f>
              <c:numCache>
                <c:formatCode>#,##0.0</c:formatCode>
                <c:ptCount val="4"/>
                <c:pt idx="0">
                  <c:v>90.64</c:v>
                </c:pt>
                <c:pt idx="1">
                  <c:v>92.92</c:v>
                </c:pt>
                <c:pt idx="2">
                  <c:v>94</c:v>
                </c:pt>
                <c:pt idx="3">
                  <c:v>96.09</c:v>
                </c:pt>
              </c:numCache>
            </c:numRef>
          </c:val>
          <c:smooth val="0"/>
          <c:extLst>
            <c:ext xmlns:c15="http://schemas.microsoft.com/office/drawing/2012/chart" uri="{02D57815-91ED-43cb-92C2-25804820EDAC}">
              <c15:filteredCategoryTitle>
                <c15:cat>
                  <c:multiLvlStrRef>
                    <c:extLst>
                      <c:ext uri="{02D57815-91ED-43cb-92C2-25804820EDAC}">
                        <c15:formulaRef>
                          <c15:sqref>'G V.0.20.'!#REF!</c15:sqref>
                        </c15:formulaRef>
                      </c:ext>
                    </c:extLst>
                  </c:multiLvlStrRef>
                </c15:cat>
              </c15:filteredCategoryTitle>
            </c:ext>
            <c:ext xmlns:c16="http://schemas.microsoft.com/office/drawing/2014/chart" uri="{C3380CC4-5D6E-409C-BE32-E72D297353CC}">
              <c16:uniqueId val="{00000004-63D3-455A-8E8A-EBBCB16C3E26}"/>
            </c:ext>
          </c:extLst>
        </c:ser>
        <c:dLbls>
          <c:showLegendKey val="0"/>
          <c:showVal val="0"/>
          <c:showCatName val="0"/>
          <c:showSerName val="0"/>
          <c:showPercent val="0"/>
          <c:showBubbleSize val="0"/>
        </c:dLbls>
        <c:smooth val="0"/>
        <c:axId val="251788288"/>
        <c:axId val="251335424"/>
      </c:lineChart>
      <c:catAx>
        <c:axId val="25178828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335424"/>
        <c:crossesAt val="-20"/>
        <c:auto val="1"/>
        <c:lblAlgn val="ctr"/>
        <c:lblOffset val="100"/>
        <c:tickLblSkip val="4"/>
        <c:tickMarkSkip val="4"/>
        <c:noMultiLvlLbl val="0"/>
      </c:catAx>
      <c:valAx>
        <c:axId val="251335424"/>
        <c:scaling>
          <c:orientation val="minMax"/>
          <c:max val="2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788288"/>
        <c:crosses val="autoZero"/>
        <c:crossBetween val="midCat"/>
        <c:majorUnit val="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7976332775519963"/>
          <c:w val="0.25129874435125615"/>
          <c:h val="0.22023667224480037"/>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6220600582521497E-2"/>
          <c:w val="0.88837209302325582"/>
          <c:h val="0.72317947427996476"/>
        </c:manualLayout>
      </c:layout>
      <c:lineChart>
        <c:grouping val="standard"/>
        <c:varyColors val="0"/>
        <c:ser>
          <c:idx val="0"/>
          <c:order val="0"/>
          <c:tx>
            <c:strRef>
              <c:f>'G V.0.23.'!$H$8</c:f>
              <c:strCache>
                <c:ptCount val="1"/>
                <c:pt idx="0">
                  <c:v>Food</c:v>
                </c:pt>
              </c:strCache>
            </c:strRef>
          </c:tx>
          <c:spPr>
            <a:ln>
              <a:solidFill>
                <a:srgbClr val="0073CF"/>
              </a:solidFill>
            </a:ln>
          </c:spPr>
          <c:marker>
            <c:symbol val="none"/>
          </c:marker>
          <c:cat>
            <c:numRef>
              <c:f>'G V.0.23.'!$G$10:$G$48</c:f>
              <c:numCache>
                <c:formatCode>m/yyyy</c:formatCode>
                <c:ptCount val="3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numCache>
            </c:numRef>
          </c:cat>
          <c:val>
            <c:numRef>
              <c:f>'G V.0.23.'!$H$10:$H$48</c:f>
              <c:numCache>
                <c:formatCode>#,##0.0</c:formatCode>
                <c:ptCount val="39"/>
                <c:pt idx="0">
                  <c:v>90.64</c:v>
                </c:pt>
                <c:pt idx="1">
                  <c:v>92.92</c:v>
                </c:pt>
                <c:pt idx="2">
                  <c:v>94</c:v>
                </c:pt>
                <c:pt idx="3">
                  <c:v>96.09</c:v>
                </c:pt>
                <c:pt idx="4">
                  <c:v>96.79</c:v>
                </c:pt>
                <c:pt idx="5">
                  <c:v>93.38</c:v>
                </c:pt>
                <c:pt idx="6">
                  <c:v>89.97</c:v>
                </c:pt>
                <c:pt idx="7">
                  <c:v>88.7</c:v>
                </c:pt>
                <c:pt idx="8">
                  <c:v>85.62</c:v>
                </c:pt>
                <c:pt idx="9">
                  <c:v>86.39</c:v>
                </c:pt>
                <c:pt idx="10">
                  <c:v>84.81</c:v>
                </c:pt>
                <c:pt idx="11">
                  <c:v>86.08</c:v>
                </c:pt>
                <c:pt idx="12">
                  <c:v>86.97</c:v>
                </c:pt>
                <c:pt idx="13">
                  <c:v>87.46</c:v>
                </c:pt>
                <c:pt idx="14">
                  <c:v>86.2</c:v>
                </c:pt>
                <c:pt idx="15">
                  <c:v>85.97</c:v>
                </c:pt>
                <c:pt idx="16">
                  <c:v>84.98</c:v>
                </c:pt>
                <c:pt idx="17">
                  <c:v>88.06</c:v>
                </c:pt>
                <c:pt idx="18">
                  <c:v>86.86</c:v>
                </c:pt>
                <c:pt idx="19">
                  <c:v>84.69</c:v>
                </c:pt>
                <c:pt idx="20">
                  <c:v>84.21</c:v>
                </c:pt>
                <c:pt idx="21">
                  <c:v>86.3</c:v>
                </c:pt>
                <c:pt idx="22">
                  <c:v>89.89</c:v>
                </c:pt>
                <c:pt idx="23">
                  <c:v>92.22</c:v>
                </c:pt>
                <c:pt idx="24">
                  <c:v>93.87</c:v>
                </c:pt>
                <c:pt idx="25">
                  <c:v>90.51</c:v>
                </c:pt>
                <c:pt idx="26">
                  <c:v>88.03</c:v>
                </c:pt>
                <c:pt idx="27">
                  <c:v>85.62</c:v>
                </c:pt>
                <c:pt idx="28">
                  <c:v>85.43</c:v>
                </c:pt>
                <c:pt idx="29">
                  <c:v>88.32</c:v>
                </c:pt>
                <c:pt idx="30">
                  <c:v>88.46</c:v>
                </c:pt>
                <c:pt idx="31">
                  <c:v>90.67</c:v>
                </c:pt>
                <c:pt idx="32">
                  <c:v>93.81</c:v>
                </c:pt>
                <c:pt idx="33">
                  <c:v>96.92</c:v>
                </c:pt>
                <c:pt idx="34">
                  <c:v>102.32</c:v>
                </c:pt>
                <c:pt idx="35">
                  <c:v>105.77</c:v>
                </c:pt>
                <c:pt idx="36">
                  <c:v>113.32</c:v>
                </c:pt>
                <c:pt idx="37">
                  <c:v>115.15</c:v>
                </c:pt>
                <c:pt idx="38">
                  <c:v>114.02</c:v>
                </c:pt>
              </c:numCache>
            </c:numRef>
          </c:val>
          <c:smooth val="0"/>
          <c:extLst>
            <c:ext xmlns:c16="http://schemas.microsoft.com/office/drawing/2014/chart" uri="{C3380CC4-5D6E-409C-BE32-E72D297353CC}">
              <c16:uniqueId val="{00000000-51D9-4AE9-B8BD-2979227E35A2}"/>
            </c:ext>
          </c:extLst>
        </c:ser>
        <c:ser>
          <c:idx val="3"/>
          <c:order val="1"/>
          <c:tx>
            <c:strRef>
              <c:f>'G V.0.23.'!$I$8</c:f>
              <c:strCache>
                <c:ptCount val="1"/>
                <c:pt idx="0">
                  <c:v>Beverages</c:v>
                </c:pt>
              </c:strCache>
            </c:strRef>
          </c:tx>
          <c:spPr>
            <a:ln>
              <a:solidFill>
                <a:srgbClr val="FF818D"/>
              </a:solidFill>
            </a:ln>
          </c:spPr>
          <c:marker>
            <c:symbol val="none"/>
          </c:marker>
          <c:cat>
            <c:numRef>
              <c:f>'G V.0.23.'!$G$10:$G$48</c:f>
              <c:numCache>
                <c:formatCode>m/yyyy</c:formatCode>
                <c:ptCount val="3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numCache>
            </c:numRef>
          </c:cat>
          <c:val>
            <c:numRef>
              <c:f>'G V.0.23.'!$I$10:$I$48</c:f>
              <c:numCache>
                <c:formatCode>#,##0.0</c:formatCode>
                <c:ptCount val="39"/>
                <c:pt idx="0">
                  <c:v>78.19</c:v>
                </c:pt>
                <c:pt idx="1">
                  <c:v>79.2</c:v>
                </c:pt>
                <c:pt idx="2">
                  <c:v>82.33</c:v>
                </c:pt>
                <c:pt idx="3">
                  <c:v>84.32</c:v>
                </c:pt>
                <c:pt idx="4">
                  <c:v>85.46</c:v>
                </c:pt>
                <c:pt idx="5">
                  <c:v>80.98</c:v>
                </c:pt>
                <c:pt idx="6">
                  <c:v>79.64</c:v>
                </c:pt>
                <c:pt idx="7">
                  <c:v>75.319999999999993</c:v>
                </c:pt>
                <c:pt idx="8">
                  <c:v>73.73</c:v>
                </c:pt>
                <c:pt idx="9">
                  <c:v>77.45</c:v>
                </c:pt>
                <c:pt idx="10">
                  <c:v>77.569999999999993</c:v>
                </c:pt>
                <c:pt idx="11">
                  <c:v>74.8</c:v>
                </c:pt>
                <c:pt idx="12">
                  <c:v>75.27</c:v>
                </c:pt>
                <c:pt idx="13">
                  <c:v>74.28</c:v>
                </c:pt>
                <c:pt idx="14">
                  <c:v>72.58</c:v>
                </c:pt>
                <c:pt idx="15">
                  <c:v>74.75</c:v>
                </c:pt>
                <c:pt idx="16">
                  <c:v>74.69</c:v>
                </c:pt>
                <c:pt idx="17">
                  <c:v>76.87</c:v>
                </c:pt>
                <c:pt idx="18">
                  <c:v>78.400000000000006</c:v>
                </c:pt>
                <c:pt idx="19">
                  <c:v>73.680000000000007</c:v>
                </c:pt>
                <c:pt idx="20">
                  <c:v>74.89</c:v>
                </c:pt>
                <c:pt idx="21">
                  <c:v>76.069999999999993</c:v>
                </c:pt>
                <c:pt idx="22">
                  <c:v>80.33</c:v>
                </c:pt>
                <c:pt idx="23">
                  <c:v>82.12</c:v>
                </c:pt>
                <c:pt idx="24">
                  <c:v>80.62</c:v>
                </c:pt>
                <c:pt idx="25">
                  <c:v>79.52</c:v>
                </c:pt>
                <c:pt idx="26">
                  <c:v>75.989999999999995</c:v>
                </c:pt>
                <c:pt idx="27">
                  <c:v>77.2</c:v>
                </c:pt>
                <c:pt idx="28">
                  <c:v>77.89</c:v>
                </c:pt>
                <c:pt idx="29">
                  <c:v>77.33</c:v>
                </c:pt>
                <c:pt idx="30">
                  <c:v>78.349999999999994</c:v>
                </c:pt>
                <c:pt idx="31">
                  <c:v>85.61</c:v>
                </c:pt>
                <c:pt idx="32">
                  <c:v>87.1</c:v>
                </c:pt>
                <c:pt idx="33">
                  <c:v>81.45</c:v>
                </c:pt>
                <c:pt idx="34">
                  <c:v>81.3</c:v>
                </c:pt>
                <c:pt idx="35">
                  <c:v>82.2</c:v>
                </c:pt>
                <c:pt idx="36">
                  <c:v>82.57</c:v>
                </c:pt>
                <c:pt idx="37">
                  <c:v>83.37</c:v>
                </c:pt>
                <c:pt idx="38">
                  <c:v>83.58</c:v>
                </c:pt>
              </c:numCache>
            </c:numRef>
          </c:val>
          <c:smooth val="0"/>
          <c:extLst>
            <c:ext xmlns:c16="http://schemas.microsoft.com/office/drawing/2014/chart" uri="{C3380CC4-5D6E-409C-BE32-E72D297353CC}">
              <c16:uniqueId val="{00000001-51D9-4AE9-B8BD-2979227E35A2}"/>
            </c:ext>
          </c:extLst>
        </c:ser>
        <c:ser>
          <c:idx val="4"/>
          <c:order val="2"/>
          <c:tx>
            <c:strRef>
              <c:f>'G V.0.23.'!$J$8</c:f>
              <c:strCache>
                <c:ptCount val="1"/>
                <c:pt idx="0">
                  <c:v>Raw materials</c:v>
                </c:pt>
              </c:strCache>
            </c:strRef>
          </c:tx>
          <c:spPr>
            <a:ln>
              <a:solidFill>
                <a:srgbClr val="A0CFEB"/>
              </a:solidFill>
            </a:ln>
          </c:spPr>
          <c:marker>
            <c:symbol val="none"/>
          </c:marker>
          <c:cat>
            <c:numRef>
              <c:f>'G V.0.23.'!$G$10:$G$48</c:f>
              <c:numCache>
                <c:formatCode>m/yyyy</c:formatCode>
                <c:ptCount val="3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numCache>
            </c:numRef>
          </c:cat>
          <c:val>
            <c:numRef>
              <c:f>'G V.0.23.'!$J$10:$J$48</c:f>
              <c:numCache>
                <c:formatCode>#,##0.0</c:formatCode>
                <c:ptCount val="39"/>
                <c:pt idx="0">
                  <c:v>82.79</c:v>
                </c:pt>
                <c:pt idx="1">
                  <c:v>83.19</c:v>
                </c:pt>
                <c:pt idx="2">
                  <c:v>84.34</c:v>
                </c:pt>
                <c:pt idx="3">
                  <c:v>84.61</c:v>
                </c:pt>
                <c:pt idx="4">
                  <c:v>83.08</c:v>
                </c:pt>
                <c:pt idx="5">
                  <c:v>82.17</c:v>
                </c:pt>
                <c:pt idx="6">
                  <c:v>80.94</c:v>
                </c:pt>
                <c:pt idx="7">
                  <c:v>80.260000000000005</c:v>
                </c:pt>
                <c:pt idx="8">
                  <c:v>79.930000000000007</c:v>
                </c:pt>
                <c:pt idx="9">
                  <c:v>79.13</c:v>
                </c:pt>
                <c:pt idx="10">
                  <c:v>78.34</c:v>
                </c:pt>
                <c:pt idx="11">
                  <c:v>78.349999999999994</c:v>
                </c:pt>
                <c:pt idx="12">
                  <c:v>79.739999999999995</c:v>
                </c:pt>
                <c:pt idx="13">
                  <c:v>80.13</c:v>
                </c:pt>
                <c:pt idx="14">
                  <c:v>80.55</c:v>
                </c:pt>
                <c:pt idx="15">
                  <c:v>80.31</c:v>
                </c:pt>
                <c:pt idx="16">
                  <c:v>79.41</c:v>
                </c:pt>
                <c:pt idx="17">
                  <c:v>79.72</c:v>
                </c:pt>
                <c:pt idx="18">
                  <c:v>77.150000000000006</c:v>
                </c:pt>
                <c:pt idx="19">
                  <c:v>75.97</c:v>
                </c:pt>
                <c:pt idx="20">
                  <c:v>75.39</c:v>
                </c:pt>
                <c:pt idx="21">
                  <c:v>75.66</c:v>
                </c:pt>
                <c:pt idx="22">
                  <c:v>76.61</c:v>
                </c:pt>
                <c:pt idx="23">
                  <c:v>77.959999999999994</c:v>
                </c:pt>
                <c:pt idx="24">
                  <c:v>78.709999999999994</c:v>
                </c:pt>
                <c:pt idx="25">
                  <c:v>77.66</c:v>
                </c:pt>
                <c:pt idx="26">
                  <c:v>74.599999999999994</c:v>
                </c:pt>
                <c:pt idx="27">
                  <c:v>72.98</c:v>
                </c:pt>
                <c:pt idx="28">
                  <c:v>73.22</c:v>
                </c:pt>
                <c:pt idx="29">
                  <c:v>74.37</c:v>
                </c:pt>
                <c:pt idx="30">
                  <c:v>75.37</c:v>
                </c:pt>
                <c:pt idx="31">
                  <c:v>78.069999999999993</c:v>
                </c:pt>
                <c:pt idx="32">
                  <c:v>78.349999999999994</c:v>
                </c:pt>
                <c:pt idx="33">
                  <c:v>80.91</c:v>
                </c:pt>
                <c:pt idx="34">
                  <c:v>82.61</c:v>
                </c:pt>
                <c:pt idx="35">
                  <c:v>83.74</c:v>
                </c:pt>
                <c:pt idx="36">
                  <c:v>84.67</c:v>
                </c:pt>
                <c:pt idx="37">
                  <c:v>86.68</c:v>
                </c:pt>
                <c:pt idx="38">
                  <c:v>86.29</c:v>
                </c:pt>
              </c:numCache>
            </c:numRef>
          </c:val>
          <c:smooth val="0"/>
          <c:extLst>
            <c:ext xmlns:c16="http://schemas.microsoft.com/office/drawing/2014/chart" uri="{C3380CC4-5D6E-409C-BE32-E72D297353CC}">
              <c16:uniqueId val="{00000002-51D9-4AE9-B8BD-2979227E35A2}"/>
            </c:ext>
          </c:extLst>
        </c:ser>
        <c:dLbls>
          <c:showLegendKey val="0"/>
          <c:showVal val="0"/>
          <c:showCatName val="0"/>
          <c:showSerName val="0"/>
          <c:showPercent val="0"/>
          <c:showBubbleSize val="0"/>
        </c:dLbls>
        <c:smooth val="0"/>
        <c:axId val="250702080"/>
        <c:axId val="251240448"/>
      </c:lineChart>
      <c:dateAx>
        <c:axId val="25070208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240448"/>
        <c:crossesAt val="-20"/>
        <c:auto val="1"/>
        <c:lblOffset val="100"/>
        <c:baseTimeUnit val="months"/>
        <c:majorUnit val="1"/>
        <c:majorTimeUnit val="years"/>
      </c:dateAx>
      <c:valAx>
        <c:axId val="251240448"/>
        <c:scaling>
          <c:orientation val="minMax"/>
          <c:max val="120"/>
          <c:min val="70"/>
        </c:scaling>
        <c:delete val="0"/>
        <c:axPos val="l"/>
        <c:majorGridlines>
          <c:spPr>
            <a:ln w="9525" cap="flat" cmpd="sng" algn="ctr">
              <a:solidFill>
                <a:srgbClr val="E8E8E8"/>
              </a:solidFill>
              <a:prstDash val="solid"/>
              <a:round/>
              <a:headEnd type="none" w="med" len="med"/>
              <a:tailEnd type="none" w="med" len="med"/>
            </a:ln>
          </c:spPr>
        </c:majorGridlines>
        <c:numFmt formatCode="General"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702080"/>
        <c:crosses val="autoZero"/>
        <c:crossBetween val="between"/>
        <c:majorUnit val="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29805199911428054"/>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12177256912715E-2"/>
          <c:y val="4.6220600582521497E-2"/>
          <c:w val="0.87131294634682288"/>
          <c:h val="0.72317947427996498"/>
        </c:manualLayout>
      </c:layout>
      <c:lineChart>
        <c:grouping val="standard"/>
        <c:varyColors val="0"/>
        <c:ser>
          <c:idx val="0"/>
          <c:order val="0"/>
          <c:tx>
            <c:strRef>
              <c:f>'G V.0.24.'!$I$9</c:f>
              <c:strCache>
                <c:ptCount val="1"/>
                <c:pt idx="0">
                  <c:v>Историјски подаци</c:v>
                </c:pt>
              </c:strCache>
            </c:strRef>
          </c:tx>
          <c:spPr>
            <a:ln w="25400">
              <a:solidFill>
                <a:srgbClr val="0073CF"/>
              </a:solidFill>
              <a:prstDash val="solid"/>
            </a:ln>
          </c:spPr>
          <c:marker>
            <c:symbol val="none"/>
          </c:marker>
          <c:dPt>
            <c:idx val="33"/>
            <c:bubble3D val="0"/>
            <c:extLst>
              <c:ext xmlns:c16="http://schemas.microsoft.com/office/drawing/2014/chart" uri="{C3380CC4-5D6E-409C-BE32-E72D297353CC}">
                <c16:uniqueId val="{00000000-8397-4220-BE23-39FCEE0E8356}"/>
              </c:ext>
            </c:extLst>
          </c:dPt>
          <c:dPt>
            <c:idx val="34"/>
            <c:bubble3D val="0"/>
            <c:extLst>
              <c:ext xmlns:c16="http://schemas.microsoft.com/office/drawing/2014/chart" uri="{C3380CC4-5D6E-409C-BE32-E72D297353CC}">
                <c16:uniqueId val="{00000001-8397-4220-BE23-39FCEE0E8356}"/>
              </c:ext>
            </c:extLst>
          </c:dPt>
          <c:dPt>
            <c:idx val="35"/>
            <c:bubble3D val="0"/>
            <c:extLst>
              <c:ext xmlns:c16="http://schemas.microsoft.com/office/drawing/2014/chart" uri="{C3380CC4-5D6E-409C-BE32-E72D297353CC}">
                <c16:uniqueId val="{00000002-8397-4220-BE23-39FCEE0E8356}"/>
              </c:ext>
            </c:extLst>
          </c:dPt>
          <c:dPt>
            <c:idx val="36"/>
            <c:bubble3D val="0"/>
            <c:extLst>
              <c:ext xmlns:c16="http://schemas.microsoft.com/office/drawing/2014/chart" uri="{C3380CC4-5D6E-409C-BE32-E72D297353CC}">
                <c16:uniqueId val="{00000003-8397-4220-BE23-39FCEE0E8356}"/>
              </c:ext>
            </c:extLst>
          </c:dPt>
          <c:dPt>
            <c:idx val="37"/>
            <c:bubble3D val="0"/>
            <c:extLst>
              <c:ext xmlns:c16="http://schemas.microsoft.com/office/drawing/2014/chart" uri="{C3380CC4-5D6E-409C-BE32-E72D297353CC}">
                <c16:uniqueId val="{00000004-8397-4220-BE23-39FCEE0E8356}"/>
              </c:ext>
            </c:extLst>
          </c:dPt>
          <c:dPt>
            <c:idx val="38"/>
            <c:bubble3D val="0"/>
            <c:extLst>
              <c:ext xmlns:c16="http://schemas.microsoft.com/office/drawing/2014/chart" uri="{C3380CC4-5D6E-409C-BE32-E72D297353CC}">
                <c16:uniqueId val="{00000005-8397-4220-BE23-39FCEE0E8356}"/>
              </c:ext>
            </c:extLst>
          </c:dPt>
          <c:dPt>
            <c:idx val="39"/>
            <c:bubble3D val="0"/>
            <c:extLst>
              <c:ext xmlns:c16="http://schemas.microsoft.com/office/drawing/2014/chart" uri="{C3380CC4-5D6E-409C-BE32-E72D297353CC}">
                <c16:uniqueId val="{00000006-8397-4220-BE23-39FCEE0E8356}"/>
              </c:ext>
            </c:extLst>
          </c:dPt>
          <c:dPt>
            <c:idx val="40"/>
            <c:bubble3D val="0"/>
            <c:extLst>
              <c:ext xmlns:c16="http://schemas.microsoft.com/office/drawing/2014/chart" uri="{C3380CC4-5D6E-409C-BE32-E72D297353CC}">
                <c16:uniqueId val="{00000007-8397-4220-BE23-39FCEE0E8356}"/>
              </c:ext>
            </c:extLst>
          </c:dPt>
          <c:dPt>
            <c:idx val="41"/>
            <c:bubble3D val="0"/>
            <c:extLst>
              <c:ext xmlns:c16="http://schemas.microsoft.com/office/drawing/2014/chart" uri="{C3380CC4-5D6E-409C-BE32-E72D297353CC}">
                <c16:uniqueId val="{00000008-8397-4220-BE23-39FCEE0E8356}"/>
              </c:ext>
            </c:extLst>
          </c:dPt>
          <c:dPt>
            <c:idx val="42"/>
            <c:bubble3D val="0"/>
            <c:extLst>
              <c:ext xmlns:c16="http://schemas.microsoft.com/office/drawing/2014/chart" uri="{C3380CC4-5D6E-409C-BE32-E72D297353CC}">
                <c16:uniqueId val="{00000009-8397-4220-BE23-39FCEE0E8356}"/>
              </c:ext>
            </c:extLst>
          </c:dPt>
          <c:dPt>
            <c:idx val="43"/>
            <c:bubble3D val="0"/>
            <c:extLst>
              <c:ext xmlns:c16="http://schemas.microsoft.com/office/drawing/2014/chart" uri="{C3380CC4-5D6E-409C-BE32-E72D297353CC}">
                <c16:uniqueId val="{0000000A-8397-4220-BE23-39FCEE0E8356}"/>
              </c:ext>
            </c:extLst>
          </c:dPt>
          <c:dPt>
            <c:idx val="44"/>
            <c:bubble3D val="0"/>
            <c:extLst>
              <c:ext xmlns:c16="http://schemas.microsoft.com/office/drawing/2014/chart" uri="{C3380CC4-5D6E-409C-BE32-E72D297353CC}">
                <c16:uniqueId val="{0000000B-8397-4220-BE23-39FCEE0E8356}"/>
              </c:ext>
            </c:extLst>
          </c:dPt>
          <c:dPt>
            <c:idx val="45"/>
            <c:bubble3D val="0"/>
            <c:extLst>
              <c:ext xmlns:c16="http://schemas.microsoft.com/office/drawing/2014/chart" uri="{C3380CC4-5D6E-409C-BE32-E72D297353CC}">
                <c16:uniqueId val="{0000000C-8397-4220-BE23-39FCEE0E8356}"/>
              </c:ext>
            </c:extLst>
          </c:dPt>
          <c:cat>
            <c:strRef>
              <c:f>'G V.0.24.'!$H$14:$H$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strCache>
            </c:strRef>
          </c:cat>
          <c:val>
            <c:numRef>
              <c:f>'G V.0.24.'!$I$14:$I$62</c:f>
              <c:numCache>
                <c:formatCode>0.00</c:formatCode>
                <c:ptCount val="49"/>
                <c:pt idx="0">
                  <c:v>113.9509</c:v>
                </c:pt>
                <c:pt idx="1">
                  <c:v>109.3886</c:v>
                </c:pt>
                <c:pt idx="2">
                  <c:v>97.965299999999999</c:v>
                </c:pt>
                <c:pt idx="3">
                  <c:v>88.332300000000004</c:v>
                </c:pt>
                <c:pt idx="4">
                  <c:v>103.62390000000001</c:v>
                </c:pt>
                <c:pt idx="5">
                  <c:v>114.5647</c:v>
                </c:pt>
                <c:pt idx="6">
                  <c:v>147.79060000000001</c:v>
                </c:pt>
                <c:pt idx="7">
                  <c:v>142.5205</c:v>
                </c:pt>
                <c:pt idx="8">
                  <c:v>133.8271</c:v>
                </c:pt>
                <c:pt idx="9">
                  <c:v>125.154</c:v>
                </c:pt>
                <c:pt idx="10">
                  <c:v>92.737099999999998</c:v>
                </c:pt>
                <c:pt idx="11">
                  <c:v>100</c:v>
                </c:pt>
                <c:pt idx="12">
                  <c:v>107.0106</c:v>
                </c:pt>
                <c:pt idx="13">
                  <c:v>115.38979999999999</c:v>
                </c:pt>
                <c:pt idx="14">
                  <c:v>100.7332</c:v>
                </c:pt>
                <c:pt idx="15">
                  <c:v>93.989900000000006</c:v>
                </c:pt>
                <c:pt idx="16">
                  <c:v>102.2526</c:v>
                </c:pt>
                <c:pt idx="17">
                  <c:v>98.825500000000005</c:v>
                </c:pt>
                <c:pt idx="18">
                  <c:v>102.4496</c:v>
                </c:pt>
                <c:pt idx="19">
                  <c:v>99.7834</c:v>
                </c:pt>
                <c:pt idx="20">
                  <c:v>94.599900000000005</c:v>
                </c:pt>
                <c:pt idx="21">
                  <c:v>104.81059999999999</c:v>
                </c:pt>
                <c:pt idx="22">
                  <c:v>99.870099999999994</c:v>
                </c:pt>
                <c:pt idx="23">
                  <c:v>94.323400000000007</c:v>
                </c:pt>
                <c:pt idx="24">
                  <c:v>103.7697</c:v>
                </c:pt>
                <c:pt idx="25">
                  <c:v>104.7195</c:v>
                </c:pt>
                <c:pt idx="26">
                  <c:v>106.51309999999999</c:v>
                </c:pt>
                <c:pt idx="27">
                  <c:v>108.5598</c:v>
                </c:pt>
                <c:pt idx="28">
                  <c:v>103.2504</c:v>
                </c:pt>
                <c:pt idx="29">
                  <c:v>105.61620000000001</c:v>
                </c:pt>
                <c:pt idx="30">
                  <c:v>96.554599999999994</c:v>
                </c:pt>
                <c:pt idx="31">
                  <c:v>97.403599999999997</c:v>
                </c:pt>
                <c:pt idx="32">
                  <c:v>105.999</c:v>
                </c:pt>
                <c:pt idx="33">
                  <c:v>104.53619999999999</c:v>
                </c:pt>
                <c:pt idx="34">
                  <c:v>96.096199999999996</c:v>
                </c:pt>
                <c:pt idx="35">
                  <c:v>95.586299999999994</c:v>
                </c:pt>
                <c:pt idx="36">
                  <c:v>101.86150000000001</c:v>
                </c:pt>
                <c:pt idx="37">
                  <c:v>104.4967</c:v>
                </c:pt>
                <c:pt idx="38">
                  <c:v>107.26819999999999</c:v>
                </c:pt>
                <c:pt idx="39">
                  <c:v>122.56319999999999</c:v>
                </c:pt>
                <c:pt idx="40">
                  <c:v>141.01349999999999</c:v>
                </c:pt>
              </c:numCache>
            </c:numRef>
          </c:val>
          <c:smooth val="0"/>
          <c:extLst>
            <c:ext xmlns:c16="http://schemas.microsoft.com/office/drawing/2014/chart" uri="{C3380CC4-5D6E-409C-BE32-E72D297353CC}">
              <c16:uniqueId val="{0000000D-8397-4220-BE23-39FCEE0E8356}"/>
            </c:ext>
          </c:extLst>
        </c:ser>
        <c:ser>
          <c:idx val="1"/>
          <c:order val="1"/>
          <c:tx>
            <c:strRef>
              <c:f>'G V.0.24.'!$J$9</c:f>
              <c:strCache>
                <c:ptCount val="1"/>
                <c:pt idx="0">
                  <c:v>Фебруарска пројекција</c:v>
                </c:pt>
              </c:strCache>
            </c:strRef>
          </c:tx>
          <c:spPr>
            <a:ln w="25400">
              <a:solidFill>
                <a:srgbClr val="FF818D"/>
              </a:solidFill>
              <a:prstDash val="sysDash"/>
            </a:ln>
          </c:spPr>
          <c:marker>
            <c:symbol val="none"/>
          </c:marker>
          <c:cat>
            <c:strRef>
              <c:f>'G V.0.24.'!$H$14:$H$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strCache>
            </c:strRef>
          </c:cat>
          <c:val>
            <c:numRef>
              <c:f>'G V.0.24.'!$J$14:$J$62</c:f>
              <c:numCache>
                <c:formatCode>0.00</c:formatCode>
                <c:ptCount val="49"/>
                <c:pt idx="39">
                  <c:v>122.56319999999999</c:v>
                </c:pt>
                <c:pt idx="40">
                  <c:v>140.6961</c:v>
                </c:pt>
                <c:pt idx="41">
                  <c:v>133.3922</c:v>
                </c:pt>
                <c:pt idx="42">
                  <c:v>124.85890000000001</c:v>
                </c:pt>
                <c:pt idx="43">
                  <c:v>115.5322</c:v>
                </c:pt>
                <c:pt idx="44">
                  <c:v>115.65519999999999</c:v>
                </c:pt>
                <c:pt idx="45">
                  <c:v>114.6421</c:v>
                </c:pt>
                <c:pt idx="46">
                  <c:v>111.1977</c:v>
                </c:pt>
                <c:pt idx="47">
                  <c:v>108.0214</c:v>
                </c:pt>
              </c:numCache>
            </c:numRef>
          </c:val>
          <c:smooth val="0"/>
          <c:extLst>
            <c:ext xmlns:c16="http://schemas.microsoft.com/office/drawing/2014/chart" uri="{C3380CC4-5D6E-409C-BE32-E72D297353CC}">
              <c16:uniqueId val="{0000000E-8397-4220-BE23-39FCEE0E8356}"/>
            </c:ext>
          </c:extLst>
        </c:ser>
        <c:ser>
          <c:idx val="2"/>
          <c:order val="2"/>
          <c:tx>
            <c:strRef>
              <c:f>'G V.0.24.'!$K$9</c:f>
              <c:strCache>
                <c:ptCount val="1"/>
                <c:pt idx="0">
                  <c:v>Мајска пројекција</c:v>
                </c:pt>
              </c:strCache>
            </c:strRef>
          </c:tx>
          <c:spPr>
            <a:ln w="25400">
              <a:solidFill>
                <a:srgbClr val="A71930"/>
              </a:solidFill>
              <a:prstDash val="sysDash"/>
            </a:ln>
          </c:spPr>
          <c:marker>
            <c:symbol val="none"/>
          </c:marker>
          <c:cat>
            <c:strRef>
              <c:f>'G V.0.24.'!$H$14:$H$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strCache>
            </c:strRef>
          </c:cat>
          <c:val>
            <c:numRef>
              <c:f>'G V.0.24.'!$K$14:$K$62</c:f>
              <c:numCache>
                <c:formatCode>0.00</c:formatCode>
                <c:ptCount val="49"/>
                <c:pt idx="40">
                  <c:v>141.01349999999999</c:v>
                </c:pt>
                <c:pt idx="41">
                  <c:v>160.6559</c:v>
                </c:pt>
                <c:pt idx="42">
                  <c:v>149.58080000000001</c:v>
                </c:pt>
                <c:pt idx="43">
                  <c:v>135.5121</c:v>
                </c:pt>
                <c:pt idx="44">
                  <c:v>131.17449999999999</c:v>
                </c:pt>
                <c:pt idx="45">
                  <c:v>128.69929999999999</c:v>
                </c:pt>
                <c:pt idx="46">
                  <c:v>122.75060000000001</c:v>
                </c:pt>
                <c:pt idx="47">
                  <c:v>117.31100000000001</c:v>
                </c:pt>
                <c:pt idx="48" formatCode="#,##0.0">
                  <c:v>118.485</c:v>
                </c:pt>
              </c:numCache>
            </c:numRef>
          </c:val>
          <c:smooth val="0"/>
          <c:extLst>
            <c:ext xmlns:c16="http://schemas.microsoft.com/office/drawing/2014/chart" uri="{C3380CC4-5D6E-409C-BE32-E72D297353CC}">
              <c16:uniqueId val="{0000000F-8397-4220-BE23-39FCEE0E8356}"/>
            </c:ext>
          </c:extLst>
        </c:ser>
        <c:dLbls>
          <c:showLegendKey val="0"/>
          <c:showVal val="0"/>
          <c:showCatName val="0"/>
          <c:showSerName val="0"/>
          <c:showPercent val="0"/>
          <c:showBubbleSize val="0"/>
        </c:dLbls>
        <c:smooth val="0"/>
        <c:axId val="251608064"/>
        <c:axId val="251609856"/>
      </c:lineChart>
      <c:catAx>
        <c:axId val="25160806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609856"/>
        <c:crossesAt val="0"/>
        <c:auto val="1"/>
        <c:lblAlgn val="ctr"/>
        <c:lblOffset val="100"/>
        <c:tickLblSkip val="8"/>
        <c:tickMarkSkip val="4"/>
        <c:noMultiLvlLbl val="0"/>
      </c:catAx>
      <c:valAx>
        <c:axId val="251609856"/>
        <c:scaling>
          <c:orientation val="minMax"/>
          <c:max val="170"/>
          <c:min val="8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608064"/>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918"/>
          <c:w val="0.45991320271012637"/>
          <c:h val="0.13834737768834116"/>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12177256912715E-2"/>
          <c:y val="4.6220600582521497E-2"/>
          <c:w val="0.87518513092840178"/>
          <c:h val="0.72317947427996498"/>
        </c:manualLayout>
      </c:layout>
      <c:lineChart>
        <c:grouping val="standard"/>
        <c:varyColors val="0"/>
        <c:ser>
          <c:idx val="0"/>
          <c:order val="0"/>
          <c:tx>
            <c:strRef>
              <c:f>'G V.0.24.'!$I$8</c:f>
              <c:strCache>
                <c:ptCount val="1"/>
                <c:pt idx="0">
                  <c:v>Historical data</c:v>
                </c:pt>
              </c:strCache>
            </c:strRef>
          </c:tx>
          <c:spPr>
            <a:ln w="25400">
              <a:solidFill>
                <a:srgbClr val="0073CF"/>
              </a:solidFill>
              <a:prstDash val="solid"/>
            </a:ln>
          </c:spPr>
          <c:marker>
            <c:symbol val="none"/>
          </c:marker>
          <c:dPt>
            <c:idx val="33"/>
            <c:bubble3D val="0"/>
            <c:extLst>
              <c:ext xmlns:c16="http://schemas.microsoft.com/office/drawing/2014/chart" uri="{C3380CC4-5D6E-409C-BE32-E72D297353CC}">
                <c16:uniqueId val="{00000000-0D00-49A0-A21B-0FFD809098FF}"/>
              </c:ext>
            </c:extLst>
          </c:dPt>
          <c:dPt>
            <c:idx val="34"/>
            <c:bubble3D val="0"/>
            <c:extLst>
              <c:ext xmlns:c16="http://schemas.microsoft.com/office/drawing/2014/chart" uri="{C3380CC4-5D6E-409C-BE32-E72D297353CC}">
                <c16:uniqueId val="{00000001-0D00-49A0-A21B-0FFD809098FF}"/>
              </c:ext>
            </c:extLst>
          </c:dPt>
          <c:dPt>
            <c:idx val="35"/>
            <c:bubble3D val="0"/>
            <c:extLst>
              <c:ext xmlns:c16="http://schemas.microsoft.com/office/drawing/2014/chart" uri="{C3380CC4-5D6E-409C-BE32-E72D297353CC}">
                <c16:uniqueId val="{00000002-0D00-49A0-A21B-0FFD809098FF}"/>
              </c:ext>
            </c:extLst>
          </c:dPt>
          <c:dPt>
            <c:idx val="36"/>
            <c:bubble3D val="0"/>
            <c:extLst>
              <c:ext xmlns:c16="http://schemas.microsoft.com/office/drawing/2014/chart" uri="{C3380CC4-5D6E-409C-BE32-E72D297353CC}">
                <c16:uniqueId val="{00000003-0D00-49A0-A21B-0FFD809098FF}"/>
              </c:ext>
            </c:extLst>
          </c:dPt>
          <c:dPt>
            <c:idx val="37"/>
            <c:bubble3D val="0"/>
            <c:extLst>
              <c:ext xmlns:c16="http://schemas.microsoft.com/office/drawing/2014/chart" uri="{C3380CC4-5D6E-409C-BE32-E72D297353CC}">
                <c16:uniqueId val="{00000004-0D00-49A0-A21B-0FFD809098FF}"/>
              </c:ext>
            </c:extLst>
          </c:dPt>
          <c:dPt>
            <c:idx val="38"/>
            <c:bubble3D val="0"/>
            <c:extLst>
              <c:ext xmlns:c16="http://schemas.microsoft.com/office/drawing/2014/chart" uri="{C3380CC4-5D6E-409C-BE32-E72D297353CC}">
                <c16:uniqueId val="{00000005-0D00-49A0-A21B-0FFD809098FF}"/>
              </c:ext>
            </c:extLst>
          </c:dPt>
          <c:dPt>
            <c:idx val="39"/>
            <c:bubble3D val="0"/>
            <c:extLst>
              <c:ext xmlns:c16="http://schemas.microsoft.com/office/drawing/2014/chart" uri="{C3380CC4-5D6E-409C-BE32-E72D297353CC}">
                <c16:uniqueId val="{00000006-0D00-49A0-A21B-0FFD809098FF}"/>
              </c:ext>
            </c:extLst>
          </c:dPt>
          <c:dPt>
            <c:idx val="40"/>
            <c:bubble3D val="0"/>
            <c:extLst>
              <c:ext xmlns:c16="http://schemas.microsoft.com/office/drawing/2014/chart" uri="{C3380CC4-5D6E-409C-BE32-E72D297353CC}">
                <c16:uniqueId val="{00000007-0D00-49A0-A21B-0FFD809098FF}"/>
              </c:ext>
            </c:extLst>
          </c:dPt>
          <c:dPt>
            <c:idx val="41"/>
            <c:bubble3D val="0"/>
            <c:extLst>
              <c:ext xmlns:c16="http://schemas.microsoft.com/office/drawing/2014/chart" uri="{C3380CC4-5D6E-409C-BE32-E72D297353CC}">
                <c16:uniqueId val="{00000008-0D00-49A0-A21B-0FFD809098FF}"/>
              </c:ext>
            </c:extLst>
          </c:dPt>
          <c:dPt>
            <c:idx val="42"/>
            <c:bubble3D val="0"/>
            <c:extLst>
              <c:ext xmlns:c16="http://schemas.microsoft.com/office/drawing/2014/chart" uri="{C3380CC4-5D6E-409C-BE32-E72D297353CC}">
                <c16:uniqueId val="{00000009-0D00-49A0-A21B-0FFD809098FF}"/>
              </c:ext>
            </c:extLst>
          </c:dPt>
          <c:dPt>
            <c:idx val="43"/>
            <c:bubble3D val="0"/>
            <c:extLst>
              <c:ext xmlns:c16="http://schemas.microsoft.com/office/drawing/2014/chart" uri="{C3380CC4-5D6E-409C-BE32-E72D297353CC}">
                <c16:uniqueId val="{0000000A-0D00-49A0-A21B-0FFD809098FF}"/>
              </c:ext>
            </c:extLst>
          </c:dPt>
          <c:dPt>
            <c:idx val="44"/>
            <c:bubble3D val="0"/>
            <c:extLst>
              <c:ext xmlns:c16="http://schemas.microsoft.com/office/drawing/2014/chart" uri="{C3380CC4-5D6E-409C-BE32-E72D297353CC}">
                <c16:uniqueId val="{0000000B-0D00-49A0-A21B-0FFD809098FF}"/>
              </c:ext>
            </c:extLst>
          </c:dPt>
          <c:dPt>
            <c:idx val="45"/>
            <c:bubble3D val="0"/>
            <c:extLst>
              <c:ext xmlns:c16="http://schemas.microsoft.com/office/drawing/2014/chart" uri="{C3380CC4-5D6E-409C-BE32-E72D297353CC}">
                <c16:uniqueId val="{0000000C-0D00-49A0-A21B-0FFD809098FF}"/>
              </c:ext>
            </c:extLst>
          </c:dPt>
          <c:cat>
            <c:strRef>
              <c:f>'G V.0.24.'!$G$14:$G$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strCache>
            </c:strRef>
          </c:cat>
          <c:val>
            <c:numRef>
              <c:f>'G V.0.24.'!$I$14:$I$62</c:f>
              <c:numCache>
                <c:formatCode>0.00</c:formatCode>
                <c:ptCount val="49"/>
                <c:pt idx="0">
                  <c:v>113.9509</c:v>
                </c:pt>
                <c:pt idx="1">
                  <c:v>109.3886</c:v>
                </c:pt>
                <c:pt idx="2">
                  <c:v>97.965299999999999</c:v>
                </c:pt>
                <c:pt idx="3">
                  <c:v>88.332300000000004</c:v>
                </c:pt>
                <c:pt idx="4">
                  <c:v>103.62390000000001</c:v>
                </c:pt>
                <c:pt idx="5">
                  <c:v>114.5647</c:v>
                </c:pt>
                <c:pt idx="6">
                  <c:v>147.79060000000001</c:v>
                </c:pt>
                <c:pt idx="7">
                  <c:v>142.5205</c:v>
                </c:pt>
                <c:pt idx="8">
                  <c:v>133.8271</c:v>
                </c:pt>
                <c:pt idx="9">
                  <c:v>125.154</c:v>
                </c:pt>
                <c:pt idx="10">
                  <c:v>92.737099999999998</c:v>
                </c:pt>
                <c:pt idx="11">
                  <c:v>100</c:v>
                </c:pt>
                <c:pt idx="12">
                  <c:v>107.0106</c:v>
                </c:pt>
                <c:pt idx="13">
                  <c:v>115.38979999999999</c:v>
                </c:pt>
                <c:pt idx="14">
                  <c:v>100.7332</c:v>
                </c:pt>
                <c:pt idx="15">
                  <c:v>93.989900000000006</c:v>
                </c:pt>
                <c:pt idx="16">
                  <c:v>102.2526</c:v>
                </c:pt>
                <c:pt idx="17">
                  <c:v>98.825500000000005</c:v>
                </c:pt>
                <c:pt idx="18">
                  <c:v>102.4496</c:v>
                </c:pt>
                <c:pt idx="19">
                  <c:v>99.7834</c:v>
                </c:pt>
                <c:pt idx="20">
                  <c:v>94.599900000000005</c:v>
                </c:pt>
                <c:pt idx="21">
                  <c:v>104.81059999999999</c:v>
                </c:pt>
                <c:pt idx="22">
                  <c:v>99.870099999999994</c:v>
                </c:pt>
                <c:pt idx="23">
                  <c:v>94.323400000000007</c:v>
                </c:pt>
                <c:pt idx="24">
                  <c:v>103.7697</c:v>
                </c:pt>
                <c:pt idx="25">
                  <c:v>104.7195</c:v>
                </c:pt>
                <c:pt idx="26">
                  <c:v>106.51309999999999</c:v>
                </c:pt>
                <c:pt idx="27">
                  <c:v>108.5598</c:v>
                </c:pt>
                <c:pt idx="28">
                  <c:v>103.2504</c:v>
                </c:pt>
                <c:pt idx="29">
                  <c:v>105.61620000000001</c:v>
                </c:pt>
                <c:pt idx="30">
                  <c:v>96.554599999999994</c:v>
                </c:pt>
                <c:pt idx="31">
                  <c:v>97.403599999999997</c:v>
                </c:pt>
                <c:pt idx="32">
                  <c:v>105.999</c:v>
                </c:pt>
                <c:pt idx="33">
                  <c:v>104.53619999999999</c:v>
                </c:pt>
                <c:pt idx="34">
                  <c:v>96.096199999999996</c:v>
                </c:pt>
                <c:pt idx="35">
                  <c:v>95.586299999999994</c:v>
                </c:pt>
                <c:pt idx="36">
                  <c:v>101.86150000000001</c:v>
                </c:pt>
                <c:pt idx="37">
                  <c:v>104.4967</c:v>
                </c:pt>
                <c:pt idx="38">
                  <c:v>107.26819999999999</c:v>
                </c:pt>
                <c:pt idx="39">
                  <c:v>122.56319999999999</c:v>
                </c:pt>
                <c:pt idx="40">
                  <c:v>141.01349999999999</c:v>
                </c:pt>
              </c:numCache>
            </c:numRef>
          </c:val>
          <c:smooth val="0"/>
          <c:extLst>
            <c:ext xmlns:c16="http://schemas.microsoft.com/office/drawing/2014/chart" uri="{C3380CC4-5D6E-409C-BE32-E72D297353CC}">
              <c16:uniqueId val="{0000000D-0D00-49A0-A21B-0FFD809098FF}"/>
            </c:ext>
          </c:extLst>
        </c:ser>
        <c:ser>
          <c:idx val="1"/>
          <c:order val="1"/>
          <c:tx>
            <c:strRef>
              <c:f>'G V.0.24.'!$J$8</c:f>
              <c:strCache>
                <c:ptCount val="1"/>
                <c:pt idx="0">
                  <c:v>February projection</c:v>
                </c:pt>
              </c:strCache>
            </c:strRef>
          </c:tx>
          <c:spPr>
            <a:ln w="25400">
              <a:solidFill>
                <a:srgbClr val="FF818D"/>
              </a:solidFill>
              <a:prstDash val="sysDash"/>
            </a:ln>
          </c:spPr>
          <c:marker>
            <c:symbol val="none"/>
          </c:marker>
          <c:cat>
            <c:strRef>
              <c:f>'G V.0.24.'!$G$14:$G$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strCache>
            </c:strRef>
          </c:cat>
          <c:val>
            <c:numRef>
              <c:f>'G V.0.24.'!$J$14:$J$62</c:f>
              <c:numCache>
                <c:formatCode>0.00</c:formatCode>
                <c:ptCount val="49"/>
                <c:pt idx="39">
                  <c:v>122.56319999999999</c:v>
                </c:pt>
                <c:pt idx="40">
                  <c:v>140.6961</c:v>
                </c:pt>
                <c:pt idx="41">
                  <c:v>133.3922</c:v>
                </c:pt>
                <c:pt idx="42">
                  <c:v>124.85890000000001</c:v>
                </c:pt>
                <c:pt idx="43">
                  <c:v>115.5322</c:v>
                </c:pt>
                <c:pt idx="44">
                  <c:v>115.65519999999999</c:v>
                </c:pt>
                <c:pt idx="45">
                  <c:v>114.6421</c:v>
                </c:pt>
                <c:pt idx="46">
                  <c:v>111.1977</c:v>
                </c:pt>
                <c:pt idx="47">
                  <c:v>108.0214</c:v>
                </c:pt>
              </c:numCache>
            </c:numRef>
          </c:val>
          <c:smooth val="0"/>
          <c:extLst>
            <c:ext xmlns:c16="http://schemas.microsoft.com/office/drawing/2014/chart" uri="{C3380CC4-5D6E-409C-BE32-E72D297353CC}">
              <c16:uniqueId val="{0000000E-0D00-49A0-A21B-0FFD809098FF}"/>
            </c:ext>
          </c:extLst>
        </c:ser>
        <c:ser>
          <c:idx val="2"/>
          <c:order val="2"/>
          <c:tx>
            <c:strRef>
              <c:f>'G V.0.24.'!$K$8</c:f>
              <c:strCache>
                <c:ptCount val="1"/>
                <c:pt idx="0">
                  <c:v>May projection</c:v>
                </c:pt>
              </c:strCache>
            </c:strRef>
          </c:tx>
          <c:spPr>
            <a:ln w="25400">
              <a:solidFill>
                <a:srgbClr val="A71930"/>
              </a:solidFill>
              <a:prstDash val="sysDash"/>
            </a:ln>
          </c:spPr>
          <c:marker>
            <c:symbol val="none"/>
          </c:marker>
          <c:cat>
            <c:strRef>
              <c:f>'G V.0.24.'!$G$14:$G$62</c:f>
              <c:strCache>
                <c:ptCount val="49"/>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strCache>
            </c:strRef>
          </c:cat>
          <c:val>
            <c:numRef>
              <c:f>'G V.0.24.'!$K$14:$K$62</c:f>
              <c:numCache>
                <c:formatCode>0.00</c:formatCode>
                <c:ptCount val="49"/>
                <c:pt idx="40">
                  <c:v>141.01349999999999</c:v>
                </c:pt>
                <c:pt idx="41">
                  <c:v>160.6559</c:v>
                </c:pt>
                <c:pt idx="42">
                  <c:v>149.58080000000001</c:v>
                </c:pt>
                <c:pt idx="43">
                  <c:v>135.5121</c:v>
                </c:pt>
                <c:pt idx="44">
                  <c:v>131.17449999999999</c:v>
                </c:pt>
                <c:pt idx="45">
                  <c:v>128.69929999999999</c:v>
                </c:pt>
                <c:pt idx="46">
                  <c:v>122.75060000000001</c:v>
                </c:pt>
                <c:pt idx="47">
                  <c:v>117.31100000000001</c:v>
                </c:pt>
                <c:pt idx="48" formatCode="#,##0.0">
                  <c:v>118.485</c:v>
                </c:pt>
              </c:numCache>
            </c:numRef>
          </c:val>
          <c:smooth val="0"/>
          <c:extLst>
            <c:ext xmlns:c16="http://schemas.microsoft.com/office/drawing/2014/chart" uri="{C3380CC4-5D6E-409C-BE32-E72D297353CC}">
              <c16:uniqueId val="{0000000F-0D00-49A0-A21B-0FFD809098FF}"/>
            </c:ext>
          </c:extLst>
        </c:ser>
        <c:dLbls>
          <c:showLegendKey val="0"/>
          <c:showVal val="0"/>
          <c:showCatName val="0"/>
          <c:showSerName val="0"/>
          <c:showPercent val="0"/>
          <c:showBubbleSize val="0"/>
        </c:dLbls>
        <c:smooth val="0"/>
        <c:axId val="251688448"/>
        <c:axId val="251689984"/>
      </c:lineChart>
      <c:catAx>
        <c:axId val="25168844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689984"/>
        <c:crossesAt val="0"/>
        <c:auto val="1"/>
        <c:lblAlgn val="ctr"/>
        <c:lblOffset val="100"/>
        <c:tickLblSkip val="8"/>
        <c:tickMarkSkip val="4"/>
        <c:noMultiLvlLbl val="0"/>
      </c:catAx>
      <c:valAx>
        <c:axId val="251689984"/>
        <c:scaling>
          <c:orientation val="minMax"/>
          <c:max val="170"/>
          <c:min val="8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688448"/>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918"/>
          <c:w val="0.40181651712140631"/>
          <c:h val="0.13834737768834116"/>
        </c:manualLayout>
      </c:layout>
      <c:overlay val="0"/>
      <c:spPr>
        <a:noFill/>
      </c:spPr>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53404353867536E-2"/>
          <c:y val="4.6220600582521497E-2"/>
          <c:w val="0.89138397406206582"/>
          <c:h val="0.72317947427996476"/>
        </c:manualLayout>
      </c:layout>
      <c:lineChart>
        <c:grouping val="standard"/>
        <c:varyColors val="0"/>
        <c:ser>
          <c:idx val="0"/>
          <c:order val="0"/>
          <c:tx>
            <c:strRef>
              <c:f>'G V.0.24.'!$I$9</c:f>
              <c:strCache>
                <c:ptCount val="1"/>
                <c:pt idx="0">
                  <c:v>Историјски подаци</c:v>
                </c:pt>
              </c:strCache>
            </c:strRef>
          </c:tx>
          <c:spPr>
            <a:ln w="25400">
              <a:solidFill>
                <a:srgbClr val="0073CF"/>
              </a:solidFill>
              <a:prstDash val="solid"/>
            </a:ln>
          </c:spPr>
          <c:marker>
            <c:symbol val="none"/>
          </c:marker>
          <c:dPt>
            <c:idx val="33"/>
            <c:bubble3D val="0"/>
            <c:extLst>
              <c:ext xmlns:c16="http://schemas.microsoft.com/office/drawing/2014/chart" uri="{C3380CC4-5D6E-409C-BE32-E72D297353CC}">
                <c16:uniqueId val="{00000000-9B0F-4BC7-B29D-5B126FA078CD}"/>
              </c:ext>
            </c:extLst>
          </c:dPt>
          <c:dPt>
            <c:idx val="34"/>
            <c:bubble3D val="0"/>
            <c:extLst>
              <c:ext xmlns:c16="http://schemas.microsoft.com/office/drawing/2014/chart" uri="{C3380CC4-5D6E-409C-BE32-E72D297353CC}">
                <c16:uniqueId val="{00000001-9B0F-4BC7-B29D-5B126FA078CD}"/>
              </c:ext>
            </c:extLst>
          </c:dPt>
          <c:dPt>
            <c:idx val="35"/>
            <c:bubble3D val="0"/>
            <c:extLst>
              <c:ext xmlns:c16="http://schemas.microsoft.com/office/drawing/2014/chart" uri="{C3380CC4-5D6E-409C-BE32-E72D297353CC}">
                <c16:uniqueId val="{00000002-9B0F-4BC7-B29D-5B126FA078CD}"/>
              </c:ext>
            </c:extLst>
          </c:dPt>
          <c:dPt>
            <c:idx val="36"/>
            <c:bubble3D val="0"/>
            <c:extLst>
              <c:ext xmlns:c16="http://schemas.microsoft.com/office/drawing/2014/chart" uri="{C3380CC4-5D6E-409C-BE32-E72D297353CC}">
                <c16:uniqueId val="{00000003-9B0F-4BC7-B29D-5B126FA078CD}"/>
              </c:ext>
            </c:extLst>
          </c:dPt>
          <c:dPt>
            <c:idx val="37"/>
            <c:bubble3D val="0"/>
            <c:extLst>
              <c:ext xmlns:c16="http://schemas.microsoft.com/office/drawing/2014/chart" uri="{C3380CC4-5D6E-409C-BE32-E72D297353CC}">
                <c16:uniqueId val="{00000004-9B0F-4BC7-B29D-5B126FA078CD}"/>
              </c:ext>
            </c:extLst>
          </c:dPt>
          <c:dPt>
            <c:idx val="38"/>
            <c:bubble3D val="0"/>
            <c:extLst>
              <c:ext xmlns:c16="http://schemas.microsoft.com/office/drawing/2014/chart" uri="{C3380CC4-5D6E-409C-BE32-E72D297353CC}">
                <c16:uniqueId val="{00000005-9B0F-4BC7-B29D-5B126FA078CD}"/>
              </c:ext>
            </c:extLst>
          </c:dPt>
          <c:dPt>
            <c:idx val="39"/>
            <c:bubble3D val="0"/>
            <c:extLst>
              <c:ext xmlns:c16="http://schemas.microsoft.com/office/drawing/2014/chart" uri="{C3380CC4-5D6E-409C-BE32-E72D297353CC}">
                <c16:uniqueId val="{00000006-9B0F-4BC7-B29D-5B126FA078CD}"/>
              </c:ext>
            </c:extLst>
          </c:dPt>
          <c:dPt>
            <c:idx val="40"/>
            <c:bubble3D val="0"/>
            <c:extLst>
              <c:ext xmlns:c16="http://schemas.microsoft.com/office/drawing/2014/chart" uri="{C3380CC4-5D6E-409C-BE32-E72D297353CC}">
                <c16:uniqueId val="{00000007-9B0F-4BC7-B29D-5B126FA078CD}"/>
              </c:ext>
            </c:extLst>
          </c:dPt>
          <c:dPt>
            <c:idx val="41"/>
            <c:bubble3D val="0"/>
            <c:extLst>
              <c:ext xmlns:c16="http://schemas.microsoft.com/office/drawing/2014/chart" uri="{C3380CC4-5D6E-409C-BE32-E72D297353CC}">
                <c16:uniqueId val="{00000008-9B0F-4BC7-B29D-5B126FA078CD}"/>
              </c:ext>
            </c:extLst>
          </c:dPt>
          <c:dPt>
            <c:idx val="42"/>
            <c:bubble3D val="0"/>
            <c:extLst>
              <c:ext xmlns:c16="http://schemas.microsoft.com/office/drawing/2014/chart" uri="{C3380CC4-5D6E-409C-BE32-E72D297353CC}">
                <c16:uniqueId val="{00000009-9B0F-4BC7-B29D-5B126FA078CD}"/>
              </c:ext>
            </c:extLst>
          </c:dPt>
          <c:dPt>
            <c:idx val="43"/>
            <c:bubble3D val="0"/>
            <c:extLst>
              <c:ext xmlns:c16="http://schemas.microsoft.com/office/drawing/2014/chart" uri="{C3380CC4-5D6E-409C-BE32-E72D297353CC}">
                <c16:uniqueId val="{0000000A-9B0F-4BC7-B29D-5B126FA078CD}"/>
              </c:ext>
            </c:extLst>
          </c:dPt>
          <c:dPt>
            <c:idx val="44"/>
            <c:bubble3D val="0"/>
            <c:extLst>
              <c:ext xmlns:c16="http://schemas.microsoft.com/office/drawing/2014/chart" uri="{C3380CC4-5D6E-409C-BE32-E72D297353CC}">
                <c16:uniqueId val="{0000000B-9B0F-4BC7-B29D-5B126FA078CD}"/>
              </c:ext>
            </c:extLst>
          </c:dPt>
          <c:dPt>
            <c:idx val="45"/>
            <c:bubble3D val="0"/>
            <c:extLst>
              <c:ext xmlns:c16="http://schemas.microsoft.com/office/drawing/2014/chart" uri="{C3380CC4-5D6E-409C-BE32-E72D297353CC}">
                <c16:uniqueId val="{0000000C-9B0F-4BC7-B29D-5B126FA078CD}"/>
              </c:ext>
            </c:extLst>
          </c:dPt>
          <c:cat>
            <c:strRef>
              <c:f>'G V.0.24.'!$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4.'!$I$14:$I$60</c:f>
              <c:numCache>
                <c:formatCode>0.00</c:formatCode>
                <c:ptCount val="47"/>
                <c:pt idx="0">
                  <c:v>113.9509</c:v>
                </c:pt>
                <c:pt idx="1">
                  <c:v>109.3886</c:v>
                </c:pt>
                <c:pt idx="2">
                  <c:v>97.965299999999999</c:v>
                </c:pt>
                <c:pt idx="3">
                  <c:v>88.332300000000004</c:v>
                </c:pt>
                <c:pt idx="4">
                  <c:v>103.62390000000001</c:v>
                </c:pt>
                <c:pt idx="5">
                  <c:v>114.5647</c:v>
                </c:pt>
                <c:pt idx="6">
                  <c:v>147.79060000000001</c:v>
                </c:pt>
                <c:pt idx="7">
                  <c:v>142.5205</c:v>
                </c:pt>
                <c:pt idx="8">
                  <c:v>133.8271</c:v>
                </c:pt>
                <c:pt idx="9">
                  <c:v>125.154</c:v>
                </c:pt>
                <c:pt idx="10">
                  <c:v>92.737099999999998</c:v>
                </c:pt>
                <c:pt idx="11">
                  <c:v>100</c:v>
                </c:pt>
                <c:pt idx="12">
                  <c:v>107.0106</c:v>
                </c:pt>
                <c:pt idx="13">
                  <c:v>115.38979999999999</c:v>
                </c:pt>
                <c:pt idx="14">
                  <c:v>100.7332</c:v>
                </c:pt>
                <c:pt idx="15">
                  <c:v>93.989900000000006</c:v>
                </c:pt>
                <c:pt idx="16">
                  <c:v>102.2526</c:v>
                </c:pt>
                <c:pt idx="17">
                  <c:v>98.825500000000005</c:v>
                </c:pt>
                <c:pt idx="18">
                  <c:v>102.4496</c:v>
                </c:pt>
                <c:pt idx="19">
                  <c:v>99.7834</c:v>
                </c:pt>
                <c:pt idx="20">
                  <c:v>94.599900000000005</c:v>
                </c:pt>
                <c:pt idx="21">
                  <c:v>104.81059999999999</c:v>
                </c:pt>
                <c:pt idx="22">
                  <c:v>99.870099999999994</c:v>
                </c:pt>
                <c:pt idx="23">
                  <c:v>94.323400000000007</c:v>
                </c:pt>
                <c:pt idx="24">
                  <c:v>103.7697</c:v>
                </c:pt>
                <c:pt idx="25">
                  <c:v>104.7195</c:v>
                </c:pt>
                <c:pt idx="26">
                  <c:v>106.51309999999999</c:v>
                </c:pt>
                <c:pt idx="27">
                  <c:v>108.5598</c:v>
                </c:pt>
                <c:pt idx="28">
                  <c:v>103.2504</c:v>
                </c:pt>
                <c:pt idx="29">
                  <c:v>105.61620000000001</c:v>
                </c:pt>
                <c:pt idx="30">
                  <c:v>96.554599999999994</c:v>
                </c:pt>
                <c:pt idx="31">
                  <c:v>97.403599999999997</c:v>
                </c:pt>
                <c:pt idx="32">
                  <c:v>105.999</c:v>
                </c:pt>
                <c:pt idx="33">
                  <c:v>104.53619999999999</c:v>
                </c:pt>
                <c:pt idx="34">
                  <c:v>96.096199999999996</c:v>
                </c:pt>
                <c:pt idx="35">
                  <c:v>95.586299999999994</c:v>
                </c:pt>
                <c:pt idx="36">
                  <c:v>101.86150000000001</c:v>
                </c:pt>
                <c:pt idx="37">
                  <c:v>104.4967</c:v>
                </c:pt>
                <c:pt idx="38">
                  <c:v>107.26819999999999</c:v>
                </c:pt>
                <c:pt idx="39">
                  <c:v>122.56319999999999</c:v>
                </c:pt>
                <c:pt idx="40">
                  <c:v>141.01349999999999</c:v>
                </c:pt>
              </c:numCache>
            </c:numRef>
          </c:val>
          <c:smooth val="0"/>
          <c:extLst>
            <c:ext xmlns:c16="http://schemas.microsoft.com/office/drawing/2014/chart" uri="{C3380CC4-5D6E-409C-BE32-E72D297353CC}">
              <c16:uniqueId val="{0000000D-9B0F-4BC7-B29D-5B126FA078CD}"/>
            </c:ext>
          </c:extLst>
        </c:ser>
        <c:ser>
          <c:idx val="1"/>
          <c:order val="1"/>
          <c:tx>
            <c:strRef>
              <c:f>'G V.0.24.'!$J$9</c:f>
              <c:strCache>
                <c:ptCount val="1"/>
                <c:pt idx="0">
                  <c:v>Фебруарска пројекција</c:v>
                </c:pt>
              </c:strCache>
            </c:strRef>
          </c:tx>
          <c:spPr>
            <a:ln w="25400">
              <a:solidFill>
                <a:srgbClr val="FF818D"/>
              </a:solidFill>
              <a:prstDash val="sysDash"/>
            </a:ln>
          </c:spPr>
          <c:marker>
            <c:symbol val="none"/>
          </c:marker>
          <c:cat>
            <c:strRef>
              <c:f>'G V.0.24.'!$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4.'!$J$14:$J$60</c:f>
              <c:numCache>
                <c:formatCode>0.00</c:formatCode>
                <c:ptCount val="47"/>
                <c:pt idx="39">
                  <c:v>122.56319999999999</c:v>
                </c:pt>
                <c:pt idx="40">
                  <c:v>140.6961</c:v>
                </c:pt>
                <c:pt idx="41">
                  <c:v>133.3922</c:v>
                </c:pt>
                <c:pt idx="42">
                  <c:v>124.85890000000001</c:v>
                </c:pt>
                <c:pt idx="43">
                  <c:v>115.5322</c:v>
                </c:pt>
                <c:pt idx="44">
                  <c:v>115.65519999999999</c:v>
                </c:pt>
                <c:pt idx="45">
                  <c:v>114.6421</c:v>
                </c:pt>
                <c:pt idx="46">
                  <c:v>111.1977</c:v>
                </c:pt>
              </c:numCache>
            </c:numRef>
          </c:val>
          <c:smooth val="0"/>
          <c:extLst>
            <c:ext xmlns:c16="http://schemas.microsoft.com/office/drawing/2014/chart" uri="{C3380CC4-5D6E-409C-BE32-E72D297353CC}">
              <c16:uniqueId val="{0000000E-9B0F-4BC7-B29D-5B126FA078CD}"/>
            </c:ext>
          </c:extLst>
        </c:ser>
        <c:ser>
          <c:idx val="2"/>
          <c:order val="2"/>
          <c:tx>
            <c:strRef>
              <c:f>'G V.0.24.'!$K$9</c:f>
              <c:strCache>
                <c:ptCount val="1"/>
                <c:pt idx="0">
                  <c:v>Мајска пројекција</c:v>
                </c:pt>
              </c:strCache>
            </c:strRef>
          </c:tx>
          <c:spPr>
            <a:ln w="25400">
              <a:solidFill>
                <a:srgbClr val="A71930"/>
              </a:solidFill>
              <a:prstDash val="sysDash"/>
            </a:ln>
          </c:spPr>
          <c:marker>
            <c:symbol val="none"/>
          </c:marker>
          <c:cat>
            <c:strRef>
              <c:f>'G V.0.24.'!$H$14:$H$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4.'!$K$14:$K$60</c:f>
              <c:numCache>
                <c:formatCode>0.00</c:formatCode>
                <c:ptCount val="47"/>
                <c:pt idx="40">
                  <c:v>141.01349999999999</c:v>
                </c:pt>
                <c:pt idx="41">
                  <c:v>160.6559</c:v>
                </c:pt>
                <c:pt idx="42">
                  <c:v>149.58080000000001</c:v>
                </c:pt>
                <c:pt idx="43">
                  <c:v>135.5121</c:v>
                </c:pt>
                <c:pt idx="44">
                  <c:v>131.17449999999999</c:v>
                </c:pt>
                <c:pt idx="45">
                  <c:v>128.69929999999999</c:v>
                </c:pt>
                <c:pt idx="46">
                  <c:v>122.75060000000001</c:v>
                </c:pt>
              </c:numCache>
            </c:numRef>
          </c:val>
          <c:smooth val="0"/>
          <c:extLst>
            <c:ext xmlns:c16="http://schemas.microsoft.com/office/drawing/2014/chart" uri="{C3380CC4-5D6E-409C-BE32-E72D297353CC}">
              <c16:uniqueId val="{0000000F-9B0F-4BC7-B29D-5B126FA078CD}"/>
            </c:ext>
          </c:extLst>
        </c:ser>
        <c:dLbls>
          <c:showLegendKey val="0"/>
          <c:showVal val="0"/>
          <c:showCatName val="0"/>
          <c:showSerName val="0"/>
          <c:showPercent val="0"/>
          <c:showBubbleSize val="0"/>
        </c:dLbls>
        <c:smooth val="0"/>
        <c:axId val="251957248"/>
        <c:axId val="251958784"/>
      </c:lineChart>
      <c:catAx>
        <c:axId val="25195724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958784"/>
        <c:crossesAt val="0"/>
        <c:auto val="1"/>
        <c:lblAlgn val="ctr"/>
        <c:lblOffset val="100"/>
        <c:tickLblSkip val="4"/>
        <c:tickMarkSkip val="4"/>
        <c:noMultiLvlLbl val="0"/>
      </c:catAx>
      <c:valAx>
        <c:axId val="251958784"/>
        <c:scaling>
          <c:orientation val="minMax"/>
          <c:max val="160"/>
          <c:min val="8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957248"/>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896"/>
          <c:w val="0.38460582658356302"/>
          <c:h val="0.1383473776883411"/>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53404353867536E-2"/>
          <c:y val="4.6220600582521497E-2"/>
          <c:w val="0.89468457619268182"/>
          <c:h val="0.72317947427996476"/>
        </c:manualLayout>
      </c:layout>
      <c:lineChart>
        <c:grouping val="standard"/>
        <c:varyColors val="0"/>
        <c:ser>
          <c:idx val="0"/>
          <c:order val="0"/>
          <c:tx>
            <c:strRef>
              <c:f>'G V.0.24.'!$I$8</c:f>
              <c:strCache>
                <c:ptCount val="1"/>
                <c:pt idx="0">
                  <c:v>Historical data</c:v>
                </c:pt>
              </c:strCache>
            </c:strRef>
          </c:tx>
          <c:spPr>
            <a:ln w="25400">
              <a:solidFill>
                <a:srgbClr val="0073CF"/>
              </a:solidFill>
              <a:prstDash val="solid"/>
            </a:ln>
          </c:spPr>
          <c:marker>
            <c:symbol val="none"/>
          </c:marker>
          <c:dPt>
            <c:idx val="33"/>
            <c:bubble3D val="0"/>
            <c:extLst>
              <c:ext xmlns:c16="http://schemas.microsoft.com/office/drawing/2014/chart" uri="{C3380CC4-5D6E-409C-BE32-E72D297353CC}">
                <c16:uniqueId val="{00000000-6652-4DD0-B53D-6F6B1D2DAB9F}"/>
              </c:ext>
            </c:extLst>
          </c:dPt>
          <c:dPt>
            <c:idx val="34"/>
            <c:bubble3D val="0"/>
            <c:extLst>
              <c:ext xmlns:c16="http://schemas.microsoft.com/office/drawing/2014/chart" uri="{C3380CC4-5D6E-409C-BE32-E72D297353CC}">
                <c16:uniqueId val="{00000001-6652-4DD0-B53D-6F6B1D2DAB9F}"/>
              </c:ext>
            </c:extLst>
          </c:dPt>
          <c:dPt>
            <c:idx val="35"/>
            <c:bubble3D val="0"/>
            <c:extLst>
              <c:ext xmlns:c16="http://schemas.microsoft.com/office/drawing/2014/chart" uri="{C3380CC4-5D6E-409C-BE32-E72D297353CC}">
                <c16:uniqueId val="{00000002-6652-4DD0-B53D-6F6B1D2DAB9F}"/>
              </c:ext>
            </c:extLst>
          </c:dPt>
          <c:dPt>
            <c:idx val="36"/>
            <c:bubble3D val="0"/>
            <c:extLst>
              <c:ext xmlns:c16="http://schemas.microsoft.com/office/drawing/2014/chart" uri="{C3380CC4-5D6E-409C-BE32-E72D297353CC}">
                <c16:uniqueId val="{00000003-6652-4DD0-B53D-6F6B1D2DAB9F}"/>
              </c:ext>
            </c:extLst>
          </c:dPt>
          <c:dPt>
            <c:idx val="37"/>
            <c:bubble3D val="0"/>
            <c:extLst>
              <c:ext xmlns:c16="http://schemas.microsoft.com/office/drawing/2014/chart" uri="{C3380CC4-5D6E-409C-BE32-E72D297353CC}">
                <c16:uniqueId val="{00000004-6652-4DD0-B53D-6F6B1D2DAB9F}"/>
              </c:ext>
            </c:extLst>
          </c:dPt>
          <c:dPt>
            <c:idx val="38"/>
            <c:bubble3D val="0"/>
            <c:extLst>
              <c:ext xmlns:c16="http://schemas.microsoft.com/office/drawing/2014/chart" uri="{C3380CC4-5D6E-409C-BE32-E72D297353CC}">
                <c16:uniqueId val="{00000005-6652-4DD0-B53D-6F6B1D2DAB9F}"/>
              </c:ext>
            </c:extLst>
          </c:dPt>
          <c:dPt>
            <c:idx val="39"/>
            <c:bubble3D val="0"/>
            <c:extLst>
              <c:ext xmlns:c16="http://schemas.microsoft.com/office/drawing/2014/chart" uri="{C3380CC4-5D6E-409C-BE32-E72D297353CC}">
                <c16:uniqueId val="{00000006-6652-4DD0-B53D-6F6B1D2DAB9F}"/>
              </c:ext>
            </c:extLst>
          </c:dPt>
          <c:dPt>
            <c:idx val="40"/>
            <c:bubble3D val="0"/>
            <c:extLst>
              <c:ext xmlns:c16="http://schemas.microsoft.com/office/drawing/2014/chart" uri="{C3380CC4-5D6E-409C-BE32-E72D297353CC}">
                <c16:uniqueId val="{00000007-6652-4DD0-B53D-6F6B1D2DAB9F}"/>
              </c:ext>
            </c:extLst>
          </c:dPt>
          <c:dPt>
            <c:idx val="41"/>
            <c:bubble3D val="0"/>
            <c:extLst>
              <c:ext xmlns:c16="http://schemas.microsoft.com/office/drawing/2014/chart" uri="{C3380CC4-5D6E-409C-BE32-E72D297353CC}">
                <c16:uniqueId val="{00000008-6652-4DD0-B53D-6F6B1D2DAB9F}"/>
              </c:ext>
            </c:extLst>
          </c:dPt>
          <c:dPt>
            <c:idx val="42"/>
            <c:bubble3D val="0"/>
            <c:extLst>
              <c:ext xmlns:c16="http://schemas.microsoft.com/office/drawing/2014/chart" uri="{C3380CC4-5D6E-409C-BE32-E72D297353CC}">
                <c16:uniqueId val="{00000009-6652-4DD0-B53D-6F6B1D2DAB9F}"/>
              </c:ext>
            </c:extLst>
          </c:dPt>
          <c:dPt>
            <c:idx val="43"/>
            <c:bubble3D val="0"/>
            <c:extLst>
              <c:ext xmlns:c16="http://schemas.microsoft.com/office/drawing/2014/chart" uri="{C3380CC4-5D6E-409C-BE32-E72D297353CC}">
                <c16:uniqueId val="{0000000A-6652-4DD0-B53D-6F6B1D2DAB9F}"/>
              </c:ext>
            </c:extLst>
          </c:dPt>
          <c:dPt>
            <c:idx val="44"/>
            <c:bubble3D val="0"/>
            <c:extLst>
              <c:ext xmlns:c16="http://schemas.microsoft.com/office/drawing/2014/chart" uri="{C3380CC4-5D6E-409C-BE32-E72D297353CC}">
                <c16:uniqueId val="{0000000B-6652-4DD0-B53D-6F6B1D2DAB9F}"/>
              </c:ext>
            </c:extLst>
          </c:dPt>
          <c:dPt>
            <c:idx val="45"/>
            <c:bubble3D val="0"/>
            <c:extLst>
              <c:ext xmlns:c16="http://schemas.microsoft.com/office/drawing/2014/chart" uri="{C3380CC4-5D6E-409C-BE32-E72D297353CC}">
                <c16:uniqueId val="{0000000C-6652-4DD0-B53D-6F6B1D2DAB9F}"/>
              </c:ext>
            </c:extLst>
          </c:dPt>
          <c:cat>
            <c:strRef>
              <c:f>'G V.0.24.'!$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4.'!$I$14:$I$60</c:f>
              <c:numCache>
                <c:formatCode>0.00</c:formatCode>
                <c:ptCount val="47"/>
                <c:pt idx="0">
                  <c:v>113.9509</c:v>
                </c:pt>
                <c:pt idx="1">
                  <c:v>109.3886</c:v>
                </c:pt>
                <c:pt idx="2">
                  <c:v>97.965299999999999</c:v>
                </c:pt>
                <c:pt idx="3">
                  <c:v>88.332300000000004</c:v>
                </c:pt>
                <c:pt idx="4">
                  <c:v>103.62390000000001</c:v>
                </c:pt>
                <c:pt idx="5">
                  <c:v>114.5647</c:v>
                </c:pt>
                <c:pt idx="6">
                  <c:v>147.79060000000001</c:v>
                </c:pt>
                <c:pt idx="7">
                  <c:v>142.5205</c:v>
                </c:pt>
                <c:pt idx="8">
                  <c:v>133.8271</c:v>
                </c:pt>
                <c:pt idx="9">
                  <c:v>125.154</c:v>
                </c:pt>
                <c:pt idx="10">
                  <c:v>92.737099999999998</c:v>
                </c:pt>
                <c:pt idx="11">
                  <c:v>100</c:v>
                </c:pt>
                <c:pt idx="12">
                  <c:v>107.0106</c:v>
                </c:pt>
                <c:pt idx="13">
                  <c:v>115.38979999999999</c:v>
                </c:pt>
                <c:pt idx="14">
                  <c:v>100.7332</c:v>
                </c:pt>
                <c:pt idx="15">
                  <c:v>93.989900000000006</c:v>
                </c:pt>
                <c:pt idx="16">
                  <c:v>102.2526</c:v>
                </c:pt>
                <c:pt idx="17">
                  <c:v>98.825500000000005</c:v>
                </c:pt>
                <c:pt idx="18">
                  <c:v>102.4496</c:v>
                </c:pt>
                <c:pt idx="19">
                  <c:v>99.7834</c:v>
                </c:pt>
                <c:pt idx="20">
                  <c:v>94.599900000000005</c:v>
                </c:pt>
                <c:pt idx="21">
                  <c:v>104.81059999999999</c:v>
                </c:pt>
                <c:pt idx="22">
                  <c:v>99.870099999999994</c:v>
                </c:pt>
                <c:pt idx="23">
                  <c:v>94.323400000000007</c:v>
                </c:pt>
                <c:pt idx="24">
                  <c:v>103.7697</c:v>
                </c:pt>
                <c:pt idx="25">
                  <c:v>104.7195</c:v>
                </c:pt>
                <c:pt idx="26">
                  <c:v>106.51309999999999</c:v>
                </c:pt>
                <c:pt idx="27">
                  <c:v>108.5598</c:v>
                </c:pt>
                <c:pt idx="28">
                  <c:v>103.2504</c:v>
                </c:pt>
                <c:pt idx="29">
                  <c:v>105.61620000000001</c:v>
                </c:pt>
                <c:pt idx="30">
                  <c:v>96.554599999999994</c:v>
                </c:pt>
                <c:pt idx="31">
                  <c:v>97.403599999999997</c:v>
                </c:pt>
                <c:pt idx="32">
                  <c:v>105.999</c:v>
                </c:pt>
                <c:pt idx="33">
                  <c:v>104.53619999999999</c:v>
                </c:pt>
                <c:pt idx="34">
                  <c:v>96.096199999999996</c:v>
                </c:pt>
                <c:pt idx="35">
                  <c:v>95.586299999999994</c:v>
                </c:pt>
                <c:pt idx="36">
                  <c:v>101.86150000000001</c:v>
                </c:pt>
                <c:pt idx="37">
                  <c:v>104.4967</c:v>
                </c:pt>
                <c:pt idx="38">
                  <c:v>107.26819999999999</c:v>
                </c:pt>
                <c:pt idx="39">
                  <c:v>122.56319999999999</c:v>
                </c:pt>
                <c:pt idx="40">
                  <c:v>141.01349999999999</c:v>
                </c:pt>
              </c:numCache>
            </c:numRef>
          </c:val>
          <c:smooth val="0"/>
          <c:extLst>
            <c:ext xmlns:c16="http://schemas.microsoft.com/office/drawing/2014/chart" uri="{C3380CC4-5D6E-409C-BE32-E72D297353CC}">
              <c16:uniqueId val="{0000000D-6652-4DD0-B53D-6F6B1D2DAB9F}"/>
            </c:ext>
          </c:extLst>
        </c:ser>
        <c:ser>
          <c:idx val="1"/>
          <c:order val="1"/>
          <c:tx>
            <c:strRef>
              <c:f>'G V.0.24.'!$J$8</c:f>
              <c:strCache>
                <c:ptCount val="1"/>
                <c:pt idx="0">
                  <c:v>February projection</c:v>
                </c:pt>
              </c:strCache>
            </c:strRef>
          </c:tx>
          <c:spPr>
            <a:ln w="25400">
              <a:solidFill>
                <a:srgbClr val="FF818D"/>
              </a:solidFill>
              <a:prstDash val="sysDash"/>
            </a:ln>
          </c:spPr>
          <c:marker>
            <c:symbol val="none"/>
          </c:marker>
          <c:cat>
            <c:strRef>
              <c:f>'G V.0.24.'!$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4.'!$J$14:$J$60</c:f>
              <c:numCache>
                <c:formatCode>0.00</c:formatCode>
                <c:ptCount val="47"/>
                <c:pt idx="39">
                  <c:v>122.56319999999999</c:v>
                </c:pt>
                <c:pt idx="40">
                  <c:v>140.6961</c:v>
                </c:pt>
                <c:pt idx="41">
                  <c:v>133.3922</c:v>
                </c:pt>
                <c:pt idx="42">
                  <c:v>124.85890000000001</c:v>
                </c:pt>
                <c:pt idx="43">
                  <c:v>115.5322</c:v>
                </c:pt>
                <c:pt idx="44">
                  <c:v>115.65519999999999</c:v>
                </c:pt>
                <c:pt idx="45">
                  <c:v>114.6421</c:v>
                </c:pt>
                <c:pt idx="46">
                  <c:v>111.1977</c:v>
                </c:pt>
              </c:numCache>
            </c:numRef>
          </c:val>
          <c:smooth val="0"/>
          <c:extLst>
            <c:ext xmlns:c16="http://schemas.microsoft.com/office/drawing/2014/chart" uri="{C3380CC4-5D6E-409C-BE32-E72D297353CC}">
              <c16:uniqueId val="{0000000E-6652-4DD0-B53D-6F6B1D2DAB9F}"/>
            </c:ext>
          </c:extLst>
        </c:ser>
        <c:ser>
          <c:idx val="2"/>
          <c:order val="2"/>
          <c:tx>
            <c:strRef>
              <c:f>'G V.0.24.'!$K$8</c:f>
              <c:strCache>
                <c:ptCount val="1"/>
                <c:pt idx="0">
                  <c:v>May projection</c:v>
                </c:pt>
              </c:strCache>
            </c:strRef>
          </c:tx>
          <c:spPr>
            <a:ln w="25400">
              <a:solidFill>
                <a:srgbClr val="A71930"/>
              </a:solidFill>
              <a:prstDash val="sysDash"/>
            </a:ln>
          </c:spPr>
          <c:marker>
            <c:symbol val="none"/>
          </c:marker>
          <c:cat>
            <c:strRef>
              <c:f>'G V.0.24.'!$G$14:$G$60</c:f>
              <c:strCache>
                <c:ptCount val="47"/>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strCache>
            </c:strRef>
          </c:cat>
          <c:val>
            <c:numRef>
              <c:f>'G V.0.24.'!$K$14:$K$60</c:f>
              <c:numCache>
                <c:formatCode>0.00</c:formatCode>
                <c:ptCount val="47"/>
                <c:pt idx="40">
                  <c:v>141.01349999999999</c:v>
                </c:pt>
                <c:pt idx="41">
                  <c:v>160.6559</c:v>
                </c:pt>
                <c:pt idx="42">
                  <c:v>149.58080000000001</c:v>
                </c:pt>
                <c:pt idx="43">
                  <c:v>135.5121</c:v>
                </c:pt>
                <c:pt idx="44">
                  <c:v>131.17449999999999</c:v>
                </c:pt>
                <c:pt idx="45">
                  <c:v>128.69929999999999</c:v>
                </c:pt>
                <c:pt idx="46">
                  <c:v>122.75060000000001</c:v>
                </c:pt>
              </c:numCache>
            </c:numRef>
          </c:val>
          <c:smooth val="0"/>
          <c:extLst>
            <c:ext xmlns:c16="http://schemas.microsoft.com/office/drawing/2014/chart" uri="{C3380CC4-5D6E-409C-BE32-E72D297353CC}">
              <c16:uniqueId val="{0000000F-6652-4DD0-B53D-6F6B1D2DAB9F}"/>
            </c:ext>
          </c:extLst>
        </c:ser>
        <c:dLbls>
          <c:showLegendKey val="0"/>
          <c:showVal val="0"/>
          <c:showCatName val="0"/>
          <c:showSerName val="0"/>
          <c:showPercent val="0"/>
          <c:showBubbleSize val="0"/>
        </c:dLbls>
        <c:smooth val="0"/>
        <c:axId val="251889920"/>
        <c:axId val="251895808"/>
      </c:lineChart>
      <c:catAx>
        <c:axId val="25188992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895808"/>
        <c:crossesAt val="0"/>
        <c:auto val="1"/>
        <c:lblAlgn val="ctr"/>
        <c:lblOffset val="100"/>
        <c:tickLblSkip val="4"/>
        <c:tickMarkSkip val="4"/>
        <c:noMultiLvlLbl val="0"/>
      </c:catAx>
      <c:valAx>
        <c:axId val="251895808"/>
        <c:scaling>
          <c:orientation val="minMax"/>
          <c:max val="160"/>
          <c:min val="8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889920"/>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896"/>
          <c:w val="0.31489269780177692"/>
          <c:h val="0.1383473776883411"/>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6220600582521497E-2"/>
          <c:w val="0.88837209302325582"/>
          <c:h val="0.72317947427996476"/>
        </c:manualLayout>
      </c:layout>
      <c:lineChart>
        <c:grouping val="standard"/>
        <c:varyColors val="0"/>
        <c:ser>
          <c:idx val="0"/>
          <c:order val="0"/>
          <c:tx>
            <c:strRef>
              <c:f>'G V.0.25.'!$H$9</c:f>
              <c:strCache>
                <c:ptCount val="1"/>
                <c:pt idx="0">
                  <c:v>Енергенти</c:v>
                </c:pt>
              </c:strCache>
            </c:strRef>
          </c:tx>
          <c:spPr>
            <a:ln>
              <a:solidFill>
                <a:srgbClr val="0073CF"/>
              </a:solidFill>
            </a:ln>
          </c:spPr>
          <c:marker>
            <c:symbol val="none"/>
          </c:marker>
          <c:cat>
            <c:numRef>
              <c:f>'G V.0.25.'!$G$10:$G$36</c:f>
              <c:numCache>
                <c:formatCode>m/yyyy</c:formatCode>
                <c:ptCount val="2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numCache>
            </c:numRef>
          </c:cat>
          <c:val>
            <c:numRef>
              <c:f>'G V.0.25.'!$H$10:$H$36</c:f>
              <c:numCache>
                <c:formatCode>#,##0.0</c:formatCode>
                <c:ptCount val="27"/>
                <c:pt idx="0">
                  <c:v>97.17</c:v>
                </c:pt>
                <c:pt idx="1">
                  <c:v>101.89</c:v>
                </c:pt>
                <c:pt idx="2">
                  <c:v>105.25</c:v>
                </c:pt>
                <c:pt idx="3">
                  <c:v>110.84</c:v>
                </c:pt>
                <c:pt idx="4">
                  <c:v>107.67</c:v>
                </c:pt>
                <c:pt idx="5">
                  <c:v>96.18</c:v>
                </c:pt>
                <c:pt idx="6">
                  <c:v>98.54</c:v>
                </c:pt>
                <c:pt idx="7">
                  <c:v>92.65</c:v>
                </c:pt>
                <c:pt idx="8">
                  <c:v>96.92</c:v>
                </c:pt>
                <c:pt idx="9">
                  <c:v>93.35</c:v>
                </c:pt>
                <c:pt idx="10">
                  <c:v>98.24</c:v>
                </c:pt>
                <c:pt idx="11">
                  <c:v>101.29</c:v>
                </c:pt>
                <c:pt idx="12">
                  <c:v>98.02</c:v>
                </c:pt>
                <c:pt idx="13">
                  <c:v>85.55</c:v>
                </c:pt>
                <c:pt idx="14">
                  <c:v>55.4</c:v>
                </c:pt>
                <c:pt idx="15">
                  <c:v>38.659999999999997</c:v>
                </c:pt>
                <c:pt idx="16">
                  <c:v>51.1</c:v>
                </c:pt>
                <c:pt idx="17">
                  <c:v>63.64</c:v>
                </c:pt>
                <c:pt idx="18">
                  <c:v>67.400000000000006</c:v>
                </c:pt>
                <c:pt idx="19">
                  <c:v>70.81</c:v>
                </c:pt>
                <c:pt idx="20">
                  <c:v>67.099999999999994</c:v>
                </c:pt>
                <c:pt idx="21">
                  <c:v>67.58</c:v>
                </c:pt>
                <c:pt idx="22">
                  <c:v>71.959999999999994</c:v>
                </c:pt>
                <c:pt idx="23">
                  <c:v>82.84</c:v>
                </c:pt>
                <c:pt idx="24">
                  <c:v>91.24</c:v>
                </c:pt>
                <c:pt idx="25">
                  <c:v>104.37</c:v>
                </c:pt>
                <c:pt idx="26">
                  <c:v>105.3</c:v>
                </c:pt>
              </c:numCache>
            </c:numRef>
          </c:val>
          <c:smooth val="0"/>
          <c:extLst>
            <c:ext xmlns:c16="http://schemas.microsoft.com/office/drawing/2014/chart" uri="{C3380CC4-5D6E-409C-BE32-E72D297353CC}">
              <c16:uniqueId val="{00000000-430D-473C-AD57-5B2C21EA764F}"/>
            </c:ext>
          </c:extLst>
        </c:ser>
        <c:ser>
          <c:idx val="3"/>
          <c:order val="1"/>
          <c:tx>
            <c:strRef>
              <c:f>'G V.0.25.'!$I$9</c:f>
              <c:strCache>
                <c:ptCount val="1"/>
                <c:pt idx="0">
                  <c:v>Метали</c:v>
                </c:pt>
              </c:strCache>
            </c:strRef>
          </c:tx>
          <c:spPr>
            <a:ln>
              <a:solidFill>
                <a:srgbClr val="FF818D"/>
              </a:solidFill>
            </a:ln>
          </c:spPr>
          <c:marker>
            <c:symbol val="none"/>
          </c:marker>
          <c:cat>
            <c:numRef>
              <c:f>'G V.0.25.'!$G$10:$G$36</c:f>
              <c:numCache>
                <c:formatCode>m/yyyy</c:formatCode>
                <c:ptCount val="2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numCache>
            </c:numRef>
          </c:cat>
          <c:val>
            <c:numRef>
              <c:f>'G V.0.25.'!$I$10:$I$36</c:f>
              <c:numCache>
                <c:formatCode>#,##0.0</c:formatCode>
                <c:ptCount val="27"/>
                <c:pt idx="0">
                  <c:v>96.7</c:v>
                </c:pt>
                <c:pt idx="1">
                  <c:v>102.24</c:v>
                </c:pt>
                <c:pt idx="2">
                  <c:v>103.49</c:v>
                </c:pt>
                <c:pt idx="3">
                  <c:v>104.14</c:v>
                </c:pt>
                <c:pt idx="4">
                  <c:v>100.37</c:v>
                </c:pt>
                <c:pt idx="5">
                  <c:v>100.21</c:v>
                </c:pt>
                <c:pt idx="6">
                  <c:v>103.41</c:v>
                </c:pt>
                <c:pt idx="7">
                  <c:v>97.05</c:v>
                </c:pt>
                <c:pt idx="8">
                  <c:v>98.68</c:v>
                </c:pt>
                <c:pt idx="9">
                  <c:v>97.57</c:v>
                </c:pt>
                <c:pt idx="10">
                  <c:v>97.26</c:v>
                </c:pt>
                <c:pt idx="11">
                  <c:v>98.87</c:v>
                </c:pt>
                <c:pt idx="12">
                  <c:v>99.16</c:v>
                </c:pt>
                <c:pt idx="13">
                  <c:v>93.18</c:v>
                </c:pt>
                <c:pt idx="14">
                  <c:v>87.68</c:v>
                </c:pt>
                <c:pt idx="15">
                  <c:v>83.66</c:v>
                </c:pt>
                <c:pt idx="16">
                  <c:v>86.79</c:v>
                </c:pt>
                <c:pt idx="17">
                  <c:v>94.03</c:v>
                </c:pt>
                <c:pt idx="18">
                  <c:v>100.93</c:v>
                </c:pt>
                <c:pt idx="19">
                  <c:v>106.54</c:v>
                </c:pt>
                <c:pt idx="20">
                  <c:v>108.62</c:v>
                </c:pt>
                <c:pt idx="21">
                  <c:v>109.1</c:v>
                </c:pt>
                <c:pt idx="22">
                  <c:v>115.21</c:v>
                </c:pt>
                <c:pt idx="23">
                  <c:v>127.17</c:v>
                </c:pt>
                <c:pt idx="24">
                  <c:v>131.24</c:v>
                </c:pt>
                <c:pt idx="25">
                  <c:v>135.78</c:v>
                </c:pt>
                <c:pt idx="26">
                  <c:v>140.66</c:v>
                </c:pt>
              </c:numCache>
            </c:numRef>
          </c:val>
          <c:smooth val="0"/>
          <c:extLst>
            <c:ext xmlns:c16="http://schemas.microsoft.com/office/drawing/2014/chart" uri="{C3380CC4-5D6E-409C-BE32-E72D297353CC}">
              <c16:uniqueId val="{00000001-430D-473C-AD57-5B2C21EA764F}"/>
            </c:ext>
          </c:extLst>
        </c:ser>
        <c:ser>
          <c:idx val="4"/>
          <c:order val="2"/>
          <c:tx>
            <c:strRef>
              <c:f>'G V.0.25.'!$J$9</c:f>
              <c:strCache>
                <c:ptCount val="1"/>
                <c:pt idx="0">
                  <c:v>Пољопривредни производи</c:v>
                </c:pt>
              </c:strCache>
            </c:strRef>
          </c:tx>
          <c:spPr>
            <a:ln>
              <a:solidFill>
                <a:srgbClr val="A0CFEB"/>
              </a:solidFill>
            </a:ln>
          </c:spPr>
          <c:marker>
            <c:symbol val="none"/>
          </c:marker>
          <c:cat>
            <c:numRef>
              <c:f>'G V.0.25.'!$G$10:$G$36</c:f>
              <c:numCache>
                <c:formatCode>m/yyyy</c:formatCode>
                <c:ptCount val="2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numCache>
            </c:numRef>
          </c:cat>
          <c:val>
            <c:numRef>
              <c:f>'G V.0.25.'!$J$10:$J$36</c:f>
              <c:numCache>
                <c:formatCode>#,##0.0</c:formatCode>
                <c:ptCount val="27"/>
                <c:pt idx="0">
                  <c:v>100.23</c:v>
                </c:pt>
                <c:pt idx="1">
                  <c:v>100.54</c:v>
                </c:pt>
                <c:pt idx="2">
                  <c:v>99.63</c:v>
                </c:pt>
                <c:pt idx="3">
                  <c:v>99.73</c:v>
                </c:pt>
                <c:pt idx="4">
                  <c:v>98.72</c:v>
                </c:pt>
                <c:pt idx="5">
                  <c:v>101.42</c:v>
                </c:pt>
                <c:pt idx="6">
                  <c:v>99.93</c:v>
                </c:pt>
                <c:pt idx="7">
                  <c:v>96.95</c:v>
                </c:pt>
                <c:pt idx="8">
                  <c:v>96.95</c:v>
                </c:pt>
                <c:pt idx="9">
                  <c:v>98.76</c:v>
                </c:pt>
                <c:pt idx="10">
                  <c:v>102.39</c:v>
                </c:pt>
                <c:pt idx="11">
                  <c:v>104.74</c:v>
                </c:pt>
                <c:pt idx="12">
                  <c:v>106</c:v>
                </c:pt>
                <c:pt idx="13">
                  <c:v>103.03</c:v>
                </c:pt>
                <c:pt idx="14">
                  <c:v>99.71</c:v>
                </c:pt>
                <c:pt idx="15">
                  <c:v>97.62</c:v>
                </c:pt>
                <c:pt idx="16">
                  <c:v>97.65</c:v>
                </c:pt>
                <c:pt idx="17">
                  <c:v>100.06</c:v>
                </c:pt>
                <c:pt idx="18">
                  <c:v>100.63</c:v>
                </c:pt>
                <c:pt idx="19">
                  <c:v>104.21</c:v>
                </c:pt>
                <c:pt idx="20">
                  <c:v>106.85</c:v>
                </c:pt>
                <c:pt idx="21">
                  <c:v>109.06</c:v>
                </c:pt>
                <c:pt idx="22">
                  <c:v>113.55</c:v>
                </c:pt>
                <c:pt idx="23">
                  <c:v>116.59</c:v>
                </c:pt>
                <c:pt idx="24">
                  <c:v>122.52</c:v>
                </c:pt>
                <c:pt idx="25">
                  <c:v>124.62</c:v>
                </c:pt>
                <c:pt idx="26">
                  <c:v>123.69</c:v>
                </c:pt>
              </c:numCache>
            </c:numRef>
          </c:val>
          <c:smooth val="0"/>
          <c:extLst>
            <c:ext xmlns:c16="http://schemas.microsoft.com/office/drawing/2014/chart" uri="{C3380CC4-5D6E-409C-BE32-E72D297353CC}">
              <c16:uniqueId val="{00000002-430D-473C-AD57-5B2C21EA764F}"/>
            </c:ext>
          </c:extLst>
        </c:ser>
        <c:dLbls>
          <c:showLegendKey val="0"/>
          <c:showVal val="0"/>
          <c:showCatName val="0"/>
          <c:showSerName val="0"/>
          <c:showPercent val="0"/>
          <c:showBubbleSize val="0"/>
        </c:dLbls>
        <c:smooth val="0"/>
        <c:axId val="250702080"/>
        <c:axId val="251240448"/>
      </c:lineChart>
      <c:dateAx>
        <c:axId val="25070208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240448"/>
        <c:crossesAt val="-20"/>
        <c:auto val="1"/>
        <c:lblOffset val="100"/>
        <c:baseTimeUnit val="months"/>
        <c:majorUnit val="1"/>
        <c:majorTimeUnit val="years"/>
      </c:dateAx>
      <c:valAx>
        <c:axId val="251240448"/>
        <c:scaling>
          <c:orientation val="minMax"/>
          <c:max val="150"/>
          <c:min val="30"/>
        </c:scaling>
        <c:delete val="0"/>
        <c:axPos val="l"/>
        <c:majorGridlines>
          <c:spPr>
            <a:ln w="9525" cap="flat" cmpd="sng" algn="ctr">
              <a:solidFill>
                <a:srgbClr val="E8E8E8"/>
              </a:solidFill>
              <a:prstDash val="solid"/>
              <a:round/>
              <a:headEnd type="none" w="med" len="med"/>
              <a:tailEnd type="none" w="med" len="med"/>
            </a:ln>
          </c:spPr>
        </c:majorGridlines>
        <c:numFmt formatCode="General"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702080"/>
        <c:crosses val="autoZero"/>
        <c:crossBetween val="between"/>
        <c:majorUnit val="1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8326204521711474"/>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2236523989383795E-2"/>
          <c:w val="0.87737224023467653"/>
          <c:h val="0.66084358119756348"/>
        </c:manualLayout>
      </c:layout>
      <c:lineChart>
        <c:grouping val="standard"/>
        <c:varyColors val="0"/>
        <c:ser>
          <c:idx val="0"/>
          <c:order val="0"/>
          <c:tx>
            <c:strRef>
              <c:f>'G V.0.25.'!$J$9</c:f>
              <c:strCache>
                <c:ptCount val="1"/>
                <c:pt idx="0">
                  <c:v>Пољопривредни производи</c:v>
                </c:pt>
              </c:strCache>
            </c:strRef>
          </c:tx>
          <c:spPr>
            <a:ln w="22225">
              <a:solidFill>
                <a:srgbClr val="002C77"/>
              </a:solidFill>
            </a:ln>
          </c:spPr>
          <c:marker>
            <c:symbol val="none"/>
          </c:marker>
          <c:cat>
            <c:numRef>
              <c:f>'G V.0.25.'!$G$10:$G$13</c:f>
              <c:numCache>
                <c:formatCode>m/yyyy</c:formatCode>
                <c:ptCount val="4"/>
                <c:pt idx="0">
                  <c:v>43466</c:v>
                </c:pt>
                <c:pt idx="1">
                  <c:v>43497</c:v>
                </c:pt>
                <c:pt idx="2">
                  <c:v>43525</c:v>
                </c:pt>
                <c:pt idx="3">
                  <c:v>43556</c:v>
                </c:pt>
              </c:numCache>
            </c:numRef>
          </c:cat>
          <c:val>
            <c:numRef>
              <c:f>'G V.0.25.'!$J$10:$J$13</c:f>
              <c:numCache>
                <c:formatCode>#,##0.0</c:formatCode>
                <c:ptCount val="4"/>
                <c:pt idx="0">
                  <c:v>100.23</c:v>
                </c:pt>
                <c:pt idx="1">
                  <c:v>100.54</c:v>
                </c:pt>
                <c:pt idx="2">
                  <c:v>99.63</c:v>
                </c:pt>
                <c:pt idx="3">
                  <c:v>99.73</c:v>
                </c:pt>
              </c:numCache>
            </c:numRef>
          </c:val>
          <c:smooth val="0"/>
          <c:extLst>
            <c:ext xmlns:c16="http://schemas.microsoft.com/office/drawing/2014/chart" uri="{C3380CC4-5D6E-409C-BE32-E72D297353CC}">
              <c16:uniqueId val="{00000000-1199-479B-BE00-E800CADF912C}"/>
            </c:ext>
          </c:extLst>
        </c:ser>
        <c:ser>
          <c:idx val="3"/>
          <c:order val="1"/>
          <c:tx>
            <c:strRef>
              <c:f>'G V.0.20. e'!#REF!</c:f>
              <c:strCache>
                <c:ptCount val="1"/>
                <c:pt idx="0">
                  <c:v>#REF!</c:v>
                </c:pt>
              </c:strCache>
            </c:strRef>
          </c:tx>
          <c:marker>
            <c:symbol val="none"/>
          </c:marker>
          <c:cat>
            <c:numRef>
              <c:f>'G V.0.25.'!$G$10:$G$13</c:f>
              <c:numCache>
                <c:formatCode>m/yyyy</c:formatCode>
                <c:ptCount val="4"/>
                <c:pt idx="0">
                  <c:v>43466</c:v>
                </c:pt>
                <c:pt idx="1">
                  <c:v>43497</c:v>
                </c:pt>
                <c:pt idx="2">
                  <c:v>43525</c:v>
                </c:pt>
                <c:pt idx="3">
                  <c:v>43556</c:v>
                </c:pt>
              </c:numCache>
            </c:numRef>
          </c:cat>
          <c:val>
            <c:numRef>
              <c:f>'G V.0.20. e'!#REF!</c:f>
              <c:numCache>
                <c:formatCode>General</c:formatCode>
                <c:ptCount val="1"/>
                <c:pt idx="0">
                  <c:v>1</c:v>
                </c:pt>
              </c:numCache>
            </c:numRef>
          </c:val>
          <c:smooth val="0"/>
          <c:extLst>
            <c:ext xmlns:c16="http://schemas.microsoft.com/office/drawing/2014/chart" uri="{C3380CC4-5D6E-409C-BE32-E72D297353CC}">
              <c16:uniqueId val="{00000001-1199-479B-BE00-E800CADF912C}"/>
            </c:ext>
          </c:extLst>
        </c:ser>
        <c:ser>
          <c:idx val="4"/>
          <c:order val="2"/>
          <c:tx>
            <c:strRef>
              <c:f>'G V.0.20. e'!#REF!</c:f>
              <c:strCache>
                <c:ptCount val="1"/>
                <c:pt idx="0">
                  <c:v>#REF!</c:v>
                </c:pt>
              </c:strCache>
            </c:strRef>
          </c:tx>
          <c:marker>
            <c:symbol val="none"/>
          </c:marker>
          <c:cat>
            <c:numRef>
              <c:f>'G V.0.25.'!$G$10:$G$13</c:f>
              <c:numCache>
                <c:formatCode>m/yyyy</c:formatCode>
                <c:ptCount val="4"/>
                <c:pt idx="0">
                  <c:v>43466</c:v>
                </c:pt>
                <c:pt idx="1">
                  <c:v>43497</c:v>
                </c:pt>
                <c:pt idx="2">
                  <c:v>43525</c:v>
                </c:pt>
                <c:pt idx="3">
                  <c:v>43556</c:v>
                </c:pt>
              </c:numCache>
            </c:numRef>
          </c:cat>
          <c:val>
            <c:numRef>
              <c:f>'G V.0.20. e'!#REF!</c:f>
              <c:numCache>
                <c:formatCode>General</c:formatCode>
                <c:ptCount val="1"/>
                <c:pt idx="0">
                  <c:v>1</c:v>
                </c:pt>
              </c:numCache>
            </c:numRef>
          </c:val>
          <c:smooth val="0"/>
          <c:extLst>
            <c:ext xmlns:c16="http://schemas.microsoft.com/office/drawing/2014/chart" uri="{C3380CC4-5D6E-409C-BE32-E72D297353CC}">
              <c16:uniqueId val="{00000002-1199-479B-BE00-E800CADF912C}"/>
            </c:ext>
          </c:extLst>
        </c:ser>
        <c:ser>
          <c:idx val="2"/>
          <c:order val="3"/>
          <c:tx>
            <c:strRef>
              <c:f>'G V.0.25.'!$I$9</c:f>
              <c:strCache>
                <c:ptCount val="1"/>
                <c:pt idx="0">
                  <c:v>Метали</c:v>
                </c:pt>
              </c:strCache>
            </c:strRef>
          </c:tx>
          <c:spPr>
            <a:ln w="22225">
              <a:solidFill>
                <a:srgbClr val="FF818D"/>
              </a:solidFill>
              <a:prstDash val="solid"/>
            </a:ln>
          </c:spPr>
          <c:marker>
            <c:symbol val="none"/>
          </c:marker>
          <c:cat>
            <c:numRef>
              <c:f>'G V.0.25.'!$G$10:$G$13</c:f>
              <c:numCache>
                <c:formatCode>m/yyyy</c:formatCode>
                <c:ptCount val="4"/>
                <c:pt idx="0">
                  <c:v>43466</c:v>
                </c:pt>
                <c:pt idx="1">
                  <c:v>43497</c:v>
                </c:pt>
                <c:pt idx="2">
                  <c:v>43525</c:v>
                </c:pt>
                <c:pt idx="3">
                  <c:v>43556</c:v>
                </c:pt>
              </c:numCache>
            </c:numRef>
          </c:cat>
          <c:val>
            <c:numRef>
              <c:f>'G V.0.25.'!$I$10:$I$13</c:f>
              <c:numCache>
                <c:formatCode>#,##0.0</c:formatCode>
                <c:ptCount val="4"/>
                <c:pt idx="0">
                  <c:v>96.7</c:v>
                </c:pt>
                <c:pt idx="1">
                  <c:v>102.24</c:v>
                </c:pt>
                <c:pt idx="2">
                  <c:v>103.49</c:v>
                </c:pt>
                <c:pt idx="3">
                  <c:v>104.14</c:v>
                </c:pt>
              </c:numCache>
            </c:numRef>
          </c:val>
          <c:smooth val="0"/>
          <c:extLst>
            <c:ext xmlns:c16="http://schemas.microsoft.com/office/drawing/2014/chart" uri="{C3380CC4-5D6E-409C-BE32-E72D297353CC}">
              <c16:uniqueId val="{00000003-1199-479B-BE00-E800CADF912C}"/>
            </c:ext>
          </c:extLst>
        </c:ser>
        <c:ser>
          <c:idx val="1"/>
          <c:order val="4"/>
          <c:tx>
            <c:strRef>
              <c:f>'G V.0.25.'!$H$9</c:f>
              <c:strCache>
                <c:ptCount val="1"/>
                <c:pt idx="0">
                  <c:v>Енергенти</c:v>
                </c:pt>
              </c:strCache>
            </c:strRef>
          </c:tx>
          <c:spPr>
            <a:ln w="22225">
              <a:solidFill>
                <a:srgbClr val="0073CF"/>
              </a:solidFill>
              <a:prstDash val="solid"/>
            </a:ln>
          </c:spPr>
          <c:marker>
            <c:symbol val="none"/>
          </c:marker>
          <c:cat>
            <c:numRef>
              <c:f>'G V.0.25.'!$G$10:$G$13</c:f>
              <c:numCache>
                <c:formatCode>m/yyyy</c:formatCode>
                <c:ptCount val="4"/>
                <c:pt idx="0">
                  <c:v>43466</c:v>
                </c:pt>
                <c:pt idx="1">
                  <c:v>43497</c:v>
                </c:pt>
                <c:pt idx="2">
                  <c:v>43525</c:v>
                </c:pt>
                <c:pt idx="3">
                  <c:v>43556</c:v>
                </c:pt>
              </c:numCache>
            </c:numRef>
          </c:cat>
          <c:val>
            <c:numRef>
              <c:f>'G V.0.25.'!$H$10:$H$13</c:f>
              <c:numCache>
                <c:formatCode>#,##0.0</c:formatCode>
                <c:ptCount val="4"/>
                <c:pt idx="0">
                  <c:v>97.17</c:v>
                </c:pt>
                <c:pt idx="1">
                  <c:v>101.89</c:v>
                </c:pt>
                <c:pt idx="2">
                  <c:v>105.25</c:v>
                </c:pt>
                <c:pt idx="3">
                  <c:v>110.84</c:v>
                </c:pt>
              </c:numCache>
            </c:numRef>
          </c:val>
          <c:smooth val="0"/>
          <c:extLst>
            <c:ext xmlns:c16="http://schemas.microsoft.com/office/drawing/2014/chart" uri="{C3380CC4-5D6E-409C-BE32-E72D297353CC}">
              <c16:uniqueId val="{00000004-1199-479B-BE00-E800CADF912C}"/>
            </c:ext>
          </c:extLst>
        </c:ser>
        <c:dLbls>
          <c:showLegendKey val="0"/>
          <c:showVal val="0"/>
          <c:showCatName val="0"/>
          <c:showSerName val="0"/>
          <c:showPercent val="0"/>
          <c:showBubbleSize val="0"/>
        </c:dLbls>
        <c:smooth val="0"/>
        <c:axId val="251298560"/>
        <c:axId val="251300096"/>
      </c:lineChart>
      <c:dateAx>
        <c:axId val="251298560"/>
        <c:scaling>
          <c:orientation val="minMax"/>
        </c:scaling>
        <c:delete val="0"/>
        <c:axPos val="b"/>
        <c:numFmt formatCode="m/yyyy"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300096"/>
        <c:crossesAt val="-20"/>
        <c:auto val="1"/>
        <c:lblOffset val="100"/>
        <c:baseTimeUnit val="months"/>
        <c:majorUnit val="4"/>
        <c:minorUnit val="4"/>
      </c:dateAx>
      <c:valAx>
        <c:axId val="251300096"/>
        <c:scaling>
          <c:orientation val="minMax"/>
          <c:max val="2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298560"/>
        <c:crosses val="autoZero"/>
        <c:crossBetween val="midCat"/>
        <c:majorUnit val="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761876406639841"/>
          <c:w val="0.40745623420266536"/>
          <c:h val="0.21238123593360161"/>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39278024422219E-2"/>
          <c:w val="0.90588235294117647"/>
          <c:h val="0.68730576141525224"/>
        </c:manualLayout>
      </c:layout>
      <c:lineChart>
        <c:grouping val="standard"/>
        <c:varyColors val="0"/>
        <c:ser>
          <c:idx val="0"/>
          <c:order val="0"/>
          <c:tx>
            <c:strRef>
              <c:f>'G V.0.25.'!$J$8</c:f>
              <c:strCache>
                <c:ptCount val="1"/>
                <c:pt idx="0">
                  <c:v>Agriculture</c:v>
                </c:pt>
              </c:strCache>
            </c:strRef>
          </c:tx>
          <c:spPr>
            <a:ln w="22225">
              <a:solidFill>
                <a:srgbClr val="002C77"/>
              </a:solidFill>
            </a:ln>
          </c:spPr>
          <c:marker>
            <c:symbol val="none"/>
          </c:marker>
          <c:val>
            <c:numRef>
              <c:f>'G V.0.25.'!$J$10:$J$13</c:f>
              <c:numCache>
                <c:formatCode>#,##0.0</c:formatCode>
                <c:ptCount val="4"/>
                <c:pt idx="0">
                  <c:v>100.23</c:v>
                </c:pt>
                <c:pt idx="1">
                  <c:v>100.54</c:v>
                </c:pt>
                <c:pt idx="2">
                  <c:v>99.63</c:v>
                </c:pt>
                <c:pt idx="3">
                  <c:v>99.73</c:v>
                </c:pt>
              </c:numCache>
            </c:numRef>
          </c:val>
          <c:smooth val="0"/>
          <c:extLst>
            <c:ext xmlns:c15="http://schemas.microsoft.com/office/drawing/2012/chart" uri="{02D57815-91ED-43cb-92C2-25804820EDAC}">
              <c15:filteredCategoryTitle>
                <c15:cat>
                  <c:multiLvlStrRef>
                    <c:extLst>
                      <c:ext uri="{02D57815-91ED-43cb-92C2-25804820EDAC}">
                        <c15:formulaRef>
                          <c15:sqref>'G V.0.20. e'!#REF!</c15:sqref>
                        </c15:formulaRef>
                      </c:ext>
                    </c:extLst>
                  </c:multiLvlStrRef>
                </c15:cat>
              </c15:filteredCategoryTitle>
            </c:ext>
            <c:ext xmlns:c16="http://schemas.microsoft.com/office/drawing/2014/chart" uri="{C3380CC4-5D6E-409C-BE32-E72D297353CC}">
              <c16:uniqueId val="{00000000-3DF3-4254-9234-2E064374963F}"/>
            </c:ext>
          </c:extLst>
        </c:ser>
        <c:ser>
          <c:idx val="3"/>
          <c:order val="1"/>
          <c:tx>
            <c:strRef>
              <c:f>'G V.0.20. e'!#REF!</c:f>
              <c:strCache>
                <c:ptCount val="1"/>
                <c:pt idx="0">
                  <c:v>#REF!</c:v>
                </c:pt>
              </c:strCache>
            </c:strRef>
          </c:tx>
          <c:marker>
            <c:symbol val="none"/>
          </c:marker>
          <c:val>
            <c:numRef>
              <c:f>'G V.0.20. e'!#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G V.0.20. e'!#REF!</c15:sqref>
                        </c15:formulaRef>
                      </c:ext>
                    </c:extLst>
                  </c:multiLvlStrRef>
                </c15:cat>
              </c15:filteredCategoryTitle>
            </c:ext>
            <c:ext xmlns:c16="http://schemas.microsoft.com/office/drawing/2014/chart" uri="{C3380CC4-5D6E-409C-BE32-E72D297353CC}">
              <c16:uniqueId val="{00000001-3DF3-4254-9234-2E064374963F}"/>
            </c:ext>
          </c:extLst>
        </c:ser>
        <c:ser>
          <c:idx val="4"/>
          <c:order val="2"/>
          <c:tx>
            <c:strRef>
              <c:f>'G V.0.20. e'!#REF!</c:f>
              <c:strCache>
                <c:ptCount val="1"/>
                <c:pt idx="0">
                  <c:v>#REF!</c:v>
                </c:pt>
              </c:strCache>
            </c:strRef>
          </c:tx>
          <c:marker>
            <c:symbol val="none"/>
          </c:marker>
          <c:val>
            <c:numRef>
              <c:f>'G V.0.20. e'!#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G V.0.20. e'!#REF!</c15:sqref>
                        </c15:formulaRef>
                      </c:ext>
                    </c:extLst>
                  </c:multiLvlStrRef>
                </c15:cat>
              </c15:filteredCategoryTitle>
            </c:ext>
            <c:ext xmlns:c16="http://schemas.microsoft.com/office/drawing/2014/chart" uri="{C3380CC4-5D6E-409C-BE32-E72D297353CC}">
              <c16:uniqueId val="{00000002-3DF3-4254-9234-2E064374963F}"/>
            </c:ext>
          </c:extLst>
        </c:ser>
        <c:ser>
          <c:idx val="2"/>
          <c:order val="3"/>
          <c:tx>
            <c:strRef>
              <c:f>'G V.0.25.'!$I$8</c:f>
              <c:strCache>
                <c:ptCount val="1"/>
                <c:pt idx="0">
                  <c:v>Metals</c:v>
                </c:pt>
              </c:strCache>
            </c:strRef>
          </c:tx>
          <c:spPr>
            <a:ln w="22225">
              <a:solidFill>
                <a:srgbClr val="FF818D"/>
              </a:solidFill>
              <a:prstDash val="solid"/>
            </a:ln>
          </c:spPr>
          <c:marker>
            <c:symbol val="none"/>
          </c:marker>
          <c:val>
            <c:numRef>
              <c:f>'G V.0.25.'!$I$10:$I$13</c:f>
              <c:numCache>
                <c:formatCode>#,##0.0</c:formatCode>
                <c:ptCount val="4"/>
                <c:pt idx="0">
                  <c:v>96.7</c:v>
                </c:pt>
                <c:pt idx="1">
                  <c:v>102.24</c:v>
                </c:pt>
                <c:pt idx="2">
                  <c:v>103.49</c:v>
                </c:pt>
                <c:pt idx="3">
                  <c:v>104.14</c:v>
                </c:pt>
              </c:numCache>
            </c:numRef>
          </c:val>
          <c:smooth val="0"/>
          <c:extLst>
            <c:ext xmlns:c15="http://schemas.microsoft.com/office/drawing/2012/chart" uri="{02D57815-91ED-43cb-92C2-25804820EDAC}">
              <c15:filteredCategoryTitle>
                <c15:cat>
                  <c:multiLvlStrRef>
                    <c:extLst>
                      <c:ext uri="{02D57815-91ED-43cb-92C2-25804820EDAC}">
                        <c15:formulaRef>
                          <c15:sqref>'G V.0.20. e'!#REF!</c15:sqref>
                        </c15:formulaRef>
                      </c:ext>
                    </c:extLst>
                  </c:multiLvlStrRef>
                </c15:cat>
              </c15:filteredCategoryTitle>
            </c:ext>
            <c:ext xmlns:c16="http://schemas.microsoft.com/office/drawing/2014/chart" uri="{C3380CC4-5D6E-409C-BE32-E72D297353CC}">
              <c16:uniqueId val="{00000003-3DF3-4254-9234-2E064374963F}"/>
            </c:ext>
          </c:extLst>
        </c:ser>
        <c:ser>
          <c:idx val="1"/>
          <c:order val="4"/>
          <c:tx>
            <c:strRef>
              <c:f>'G V.0.25.'!$H$8</c:f>
              <c:strCache>
                <c:ptCount val="1"/>
                <c:pt idx="0">
                  <c:v>Energy</c:v>
                </c:pt>
              </c:strCache>
            </c:strRef>
          </c:tx>
          <c:spPr>
            <a:ln w="22225">
              <a:solidFill>
                <a:srgbClr val="0073CF"/>
              </a:solidFill>
              <a:prstDash val="solid"/>
            </a:ln>
          </c:spPr>
          <c:marker>
            <c:symbol val="none"/>
          </c:marker>
          <c:val>
            <c:numRef>
              <c:f>'G V.0.25.'!$H$10:$H$13</c:f>
              <c:numCache>
                <c:formatCode>#,##0.0</c:formatCode>
                <c:ptCount val="4"/>
                <c:pt idx="0">
                  <c:v>97.17</c:v>
                </c:pt>
                <c:pt idx="1">
                  <c:v>101.89</c:v>
                </c:pt>
                <c:pt idx="2">
                  <c:v>105.25</c:v>
                </c:pt>
                <c:pt idx="3">
                  <c:v>110.84</c:v>
                </c:pt>
              </c:numCache>
            </c:numRef>
          </c:val>
          <c:smooth val="0"/>
          <c:extLst>
            <c:ext xmlns:c15="http://schemas.microsoft.com/office/drawing/2012/chart" uri="{02D57815-91ED-43cb-92C2-25804820EDAC}">
              <c15:filteredCategoryTitle>
                <c15:cat>
                  <c:multiLvlStrRef>
                    <c:extLst>
                      <c:ext uri="{02D57815-91ED-43cb-92C2-25804820EDAC}">
                        <c15:formulaRef>
                          <c15:sqref>'G V.0.20. e'!#REF!</c15:sqref>
                        </c15:formulaRef>
                      </c:ext>
                    </c:extLst>
                  </c:multiLvlStrRef>
                </c15:cat>
              </c15:filteredCategoryTitle>
            </c:ext>
            <c:ext xmlns:c16="http://schemas.microsoft.com/office/drawing/2014/chart" uri="{C3380CC4-5D6E-409C-BE32-E72D297353CC}">
              <c16:uniqueId val="{00000004-3DF3-4254-9234-2E064374963F}"/>
            </c:ext>
          </c:extLst>
        </c:ser>
        <c:dLbls>
          <c:showLegendKey val="0"/>
          <c:showVal val="0"/>
          <c:showCatName val="0"/>
          <c:showSerName val="0"/>
          <c:showPercent val="0"/>
          <c:showBubbleSize val="0"/>
        </c:dLbls>
        <c:smooth val="0"/>
        <c:axId val="251788288"/>
        <c:axId val="251335424"/>
      </c:lineChart>
      <c:catAx>
        <c:axId val="25178828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335424"/>
        <c:crossesAt val="-20"/>
        <c:auto val="1"/>
        <c:lblAlgn val="ctr"/>
        <c:lblOffset val="100"/>
        <c:tickLblSkip val="4"/>
        <c:tickMarkSkip val="4"/>
        <c:noMultiLvlLbl val="0"/>
      </c:catAx>
      <c:valAx>
        <c:axId val="251335424"/>
        <c:scaling>
          <c:orientation val="minMax"/>
          <c:max val="20"/>
          <c:min val="-2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788288"/>
        <c:crosses val="autoZero"/>
        <c:crossBetween val="midCat"/>
        <c:majorUnit val="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7976332775519963"/>
          <c:w val="0.21433349010991115"/>
          <c:h val="0.22023667224480037"/>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5.1974669295235622E-2"/>
          <c:w val="0.89097020225413004"/>
          <c:h val="0.81320912197357309"/>
        </c:manualLayout>
      </c:layout>
      <c:areaChart>
        <c:grouping val="stacked"/>
        <c:varyColors val="0"/>
        <c:ser>
          <c:idx val="1"/>
          <c:order val="0"/>
          <c:spPr>
            <a:no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J$10:$J$22</c:f>
              <c:numCache>
                <c:formatCode>#,##0.0</c:formatCode>
                <c:ptCount val="13"/>
                <c:pt idx="0">
                  <c:v>1.5610568261027424</c:v>
                </c:pt>
                <c:pt idx="1">
                  <c:v>2.0307055919571297</c:v>
                </c:pt>
                <c:pt idx="2">
                  <c:v>1.8997106942544093</c:v>
                </c:pt>
                <c:pt idx="3">
                  <c:v>1.8358858925183483</c:v>
                </c:pt>
                <c:pt idx="4">
                  <c:v>1.8013763102873384</c:v>
                </c:pt>
                <c:pt idx="5">
                  <c:v>1.684818270021708</c:v>
                </c:pt>
                <c:pt idx="6">
                  <c:v>1.2513629299564712</c:v>
                </c:pt>
                <c:pt idx="7">
                  <c:v>1.1358144852356133</c:v>
                </c:pt>
                <c:pt idx="8">
                  <c:v>1.1566844405981556</c:v>
                </c:pt>
                <c:pt idx="9">
                  <c:v>1.7842583585428571</c:v>
                </c:pt>
                <c:pt idx="10">
                  <c:v>2.8</c:v>
                </c:pt>
                <c:pt idx="11">
                  <c:v>2.5669590035073004</c:v>
                </c:pt>
                <c:pt idx="12">
                  <c:v>1.7426196840602395</c:v>
                </c:pt>
              </c:numCache>
            </c:numRef>
          </c:val>
          <c:extLst>
            <c:ext xmlns:c16="http://schemas.microsoft.com/office/drawing/2014/chart" uri="{C3380CC4-5D6E-409C-BE32-E72D297353CC}">
              <c16:uniqueId val="{00000000-0EC1-4811-B07D-31FBA4A78C5A}"/>
            </c:ext>
          </c:extLst>
        </c:ser>
        <c:ser>
          <c:idx val="2"/>
          <c:order val="1"/>
          <c:spPr>
            <a:solidFill>
              <a:srgbClr val="EAF2FA"/>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K$10:$K$22</c:f>
              <c:numCache>
                <c:formatCode>#,##0.0</c:formatCode>
                <c:ptCount val="13"/>
                <c:pt idx="0">
                  <c:v>0</c:v>
                </c:pt>
                <c:pt idx="1">
                  <c:v>0</c:v>
                </c:pt>
                <c:pt idx="2">
                  <c:v>0</c:v>
                </c:pt>
                <c:pt idx="3">
                  <c:v>0</c:v>
                </c:pt>
                <c:pt idx="4">
                  <c:v>0</c:v>
                </c:pt>
                <c:pt idx="5">
                  <c:v>0</c:v>
                </c:pt>
                <c:pt idx="6">
                  <c:v>0</c:v>
                </c:pt>
                <c:pt idx="7">
                  <c:v>0</c:v>
                </c:pt>
                <c:pt idx="8">
                  <c:v>0</c:v>
                </c:pt>
                <c:pt idx="9">
                  <c:v>0</c:v>
                </c:pt>
                <c:pt idx="10">
                  <c:v>0</c:v>
                </c:pt>
                <c:pt idx="11">
                  <c:v>0.1927741127459055</c:v>
                </c:pt>
                <c:pt idx="12">
                  <c:v>0.23609910592261141</c:v>
                </c:pt>
              </c:numCache>
            </c:numRef>
          </c:val>
          <c:extLst>
            <c:ext xmlns:c16="http://schemas.microsoft.com/office/drawing/2014/chart" uri="{C3380CC4-5D6E-409C-BE32-E72D297353CC}">
              <c16:uniqueId val="{00000001-0EC1-4811-B07D-31FBA4A78C5A}"/>
            </c:ext>
          </c:extLst>
        </c:ser>
        <c:ser>
          <c:idx val="3"/>
          <c:order val="2"/>
          <c:spPr>
            <a:solidFill>
              <a:srgbClr val="D7E5F5"/>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L$10:$L$22</c:f>
              <c:numCache>
                <c:formatCode>#,##0.0</c:formatCode>
                <c:ptCount val="13"/>
                <c:pt idx="0">
                  <c:v>0</c:v>
                </c:pt>
                <c:pt idx="1">
                  <c:v>0</c:v>
                </c:pt>
                <c:pt idx="2">
                  <c:v>0</c:v>
                </c:pt>
                <c:pt idx="3">
                  <c:v>0</c:v>
                </c:pt>
                <c:pt idx="4">
                  <c:v>0</c:v>
                </c:pt>
                <c:pt idx="5">
                  <c:v>0</c:v>
                </c:pt>
                <c:pt idx="6">
                  <c:v>0</c:v>
                </c:pt>
                <c:pt idx="7">
                  <c:v>0</c:v>
                </c:pt>
                <c:pt idx="8">
                  <c:v>0</c:v>
                </c:pt>
                <c:pt idx="9">
                  <c:v>0</c:v>
                </c:pt>
                <c:pt idx="10">
                  <c:v>0</c:v>
                </c:pt>
                <c:pt idx="11">
                  <c:v>0.1300637786725094</c:v>
                </c:pt>
                <c:pt idx="12">
                  <c:v>0.15929494588296667</c:v>
                </c:pt>
              </c:numCache>
            </c:numRef>
          </c:val>
          <c:extLst>
            <c:ext xmlns:c16="http://schemas.microsoft.com/office/drawing/2014/chart" uri="{C3380CC4-5D6E-409C-BE32-E72D297353CC}">
              <c16:uniqueId val="{00000002-0EC1-4811-B07D-31FBA4A78C5A}"/>
            </c:ext>
          </c:extLst>
        </c:ser>
        <c:ser>
          <c:idx val="4"/>
          <c:order val="3"/>
          <c:spPr>
            <a:solidFill>
              <a:srgbClr val="9CBEE8"/>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M$10:$M$22</c:f>
              <c:numCache>
                <c:formatCode>#,##0.0</c:formatCode>
                <c:ptCount val="13"/>
                <c:pt idx="0">
                  <c:v>0</c:v>
                </c:pt>
                <c:pt idx="1">
                  <c:v>0</c:v>
                </c:pt>
                <c:pt idx="2">
                  <c:v>0</c:v>
                </c:pt>
                <c:pt idx="3">
                  <c:v>0</c:v>
                </c:pt>
                <c:pt idx="4">
                  <c:v>0</c:v>
                </c:pt>
                <c:pt idx="5">
                  <c:v>0</c:v>
                </c:pt>
                <c:pt idx="6">
                  <c:v>0</c:v>
                </c:pt>
                <c:pt idx="7">
                  <c:v>0</c:v>
                </c:pt>
                <c:pt idx="8">
                  <c:v>0</c:v>
                </c:pt>
                <c:pt idx="9">
                  <c:v>0</c:v>
                </c:pt>
                <c:pt idx="10">
                  <c:v>0</c:v>
                </c:pt>
                <c:pt idx="11">
                  <c:v>0.10337056818322088</c:v>
                </c:pt>
                <c:pt idx="12">
                  <c:v>0.12660257323523449</c:v>
                </c:pt>
              </c:numCache>
            </c:numRef>
          </c:val>
          <c:extLst>
            <c:ext xmlns:c16="http://schemas.microsoft.com/office/drawing/2014/chart" uri="{C3380CC4-5D6E-409C-BE32-E72D297353CC}">
              <c16:uniqueId val="{00000003-0EC1-4811-B07D-31FBA4A78C5A}"/>
            </c:ext>
          </c:extLst>
        </c:ser>
        <c:ser>
          <c:idx val="5"/>
          <c:order val="4"/>
          <c:spPr>
            <a:solidFill>
              <a:srgbClr val="679BDB"/>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N$10:$N$22</c:f>
              <c:numCache>
                <c:formatCode>#,##0.0</c:formatCode>
                <c:ptCount val="13"/>
                <c:pt idx="0">
                  <c:v>0</c:v>
                </c:pt>
                <c:pt idx="1">
                  <c:v>0</c:v>
                </c:pt>
                <c:pt idx="2">
                  <c:v>0</c:v>
                </c:pt>
                <c:pt idx="3">
                  <c:v>0</c:v>
                </c:pt>
                <c:pt idx="4">
                  <c:v>0</c:v>
                </c:pt>
                <c:pt idx="5">
                  <c:v>0</c:v>
                </c:pt>
                <c:pt idx="6">
                  <c:v>0</c:v>
                </c:pt>
                <c:pt idx="7">
                  <c:v>0</c:v>
                </c:pt>
                <c:pt idx="8">
                  <c:v>0</c:v>
                </c:pt>
                <c:pt idx="9">
                  <c:v>0</c:v>
                </c:pt>
                <c:pt idx="10">
                  <c:v>0</c:v>
                </c:pt>
                <c:pt idx="11">
                  <c:v>8.8682743211284887E-2</c:v>
                </c:pt>
                <c:pt idx="12">
                  <c:v>0.10861373492895821</c:v>
                </c:pt>
              </c:numCache>
            </c:numRef>
          </c:val>
          <c:extLst>
            <c:ext xmlns:c16="http://schemas.microsoft.com/office/drawing/2014/chart" uri="{C3380CC4-5D6E-409C-BE32-E72D297353CC}">
              <c16:uniqueId val="{00000004-0EC1-4811-B07D-31FBA4A78C5A}"/>
            </c:ext>
          </c:extLst>
        </c:ser>
        <c:ser>
          <c:idx val="6"/>
          <c:order val="5"/>
          <c:spPr>
            <a:solidFill>
              <a:srgbClr val="357BC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O$10:$O$22</c:f>
              <c:numCache>
                <c:formatCode>#,##0.0</c:formatCode>
                <c:ptCount val="13"/>
                <c:pt idx="0">
                  <c:v>0</c:v>
                </c:pt>
                <c:pt idx="1">
                  <c:v>0</c:v>
                </c:pt>
                <c:pt idx="2">
                  <c:v>0</c:v>
                </c:pt>
                <c:pt idx="3">
                  <c:v>0</c:v>
                </c:pt>
                <c:pt idx="4">
                  <c:v>0</c:v>
                </c:pt>
                <c:pt idx="5">
                  <c:v>0</c:v>
                </c:pt>
                <c:pt idx="6">
                  <c:v>0</c:v>
                </c:pt>
                <c:pt idx="7">
                  <c:v>0</c:v>
                </c:pt>
                <c:pt idx="8">
                  <c:v>0</c:v>
                </c:pt>
                <c:pt idx="9">
                  <c:v>0</c:v>
                </c:pt>
                <c:pt idx="10">
                  <c:v>0</c:v>
                </c:pt>
                <c:pt idx="11">
                  <c:v>7.963984425913706E-2</c:v>
                </c:pt>
                <c:pt idx="12">
                  <c:v>9.7538490814803147E-2</c:v>
                </c:pt>
              </c:numCache>
            </c:numRef>
          </c:val>
          <c:extLst>
            <c:ext xmlns:c16="http://schemas.microsoft.com/office/drawing/2014/chart" uri="{C3380CC4-5D6E-409C-BE32-E72D297353CC}">
              <c16:uniqueId val="{00000005-0EC1-4811-B07D-31FBA4A78C5A}"/>
            </c:ext>
          </c:extLst>
        </c:ser>
        <c:ser>
          <c:idx val="7"/>
          <c:order val="6"/>
          <c:spPr>
            <a:solidFill>
              <a:srgbClr val="2D6EBD"/>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P$10:$P$22</c:f>
              <c:numCache>
                <c:formatCode>#,##0.0</c:formatCode>
                <c:ptCount val="13"/>
                <c:pt idx="0">
                  <c:v>0</c:v>
                </c:pt>
                <c:pt idx="1">
                  <c:v>0</c:v>
                </c:pt>
                <c:pt idx="2">
                  <c:v>0</c:v>
                </c:pt>
                <c:pt idx="3">
                  <c:v>0</c:v>
                </c:pt>
                <c:pt idx="4">
                  <c:v>0</c:v>
                </c:pt>
                <c:pt idx="5">
                  <c:v>0</c:v>
                </c:pt>
                <c:pt idx="6">
                  <c:v>0</c:v>
                </c:pt>
                <c:pt idx="7">
                  <c:v>0</c:v>
                </c:pt>
                <c:pt idx="8">
                  <c:v>0</c:v>
                </c:pt>
                <c:pt idx="9">
                  <c:v>0</c:v>
                </c:pt>
                <c:pt idx="10">
                  <c:v>0</c:v>
                </c:pt>
                <c:pt idx="11">
                  <c:v>7.3798184415493129E-2</c:v>
                </c:pt>
                <c:pt idx="12">
                  <c:v>9.0383947880885884E-2</c:v>
                </c:pt>
              </c:numCache>
            </c:numRef>
          </c:val>
          <c:extLst>
            <c:ext xmlns:c16="http://schemas.microsoft.com/office/drawing/2014/chart" uri="{C3380CC4-5D6E-409C-BE32-E72D297353CC}">
              <c16:uniqueId val="{00000006-0EC1-4811-B07D-31FBA4A78C5A}"/>
            </c:ext>
          </c:extLst>
        </c:ser>
        <c:ser>
          <c:idx val="8"/>
          <c:order val="7"/>
          <c:spPr>
            <a:solidFill>
              <a:srgbClr val="2760A5"/>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Q$10:$Q$22</c:f>
              <c:numCache>
                <c:formatCode>#,##0.0</c:formatCode>
                <c:ptCount val="13"/>
                <c:pt idx="0">
                  <c:v>0</c:v>
                </c:pt>
                <c:pt idx="1">
                  <c:v>0</c:v>
                </c:pt>
                <c:pt idx="2">
                  <c:v>0</c:v>
                </c:pt>
                <c:pt idx="3">
                  <c:v>0</c:v>
                </c:pt>
                <c:pt idx="4">
                  <c:v>0</c:v>
                </c:pt>
                <c:pt idx="5">
                  <c:v>0</c:v>
                </c:pt>
                <c:pt idx="6">
                  <c:v>0</c:v>
                </c:pt>
                <c:pt idx="7">
                  <c:v>0</c:v>
                </c:pt>
                <c:pt idx="8">
                  <c:v>0</c:v>
                </c:pt>
                <c:pt idx="9">
                  <c:v>0</c:v>
                </c:pt>
                <c:pt idx="10">
                  <c:v>0</c:v>
                </c:pt>
                <c:pt idx="11">
                  <c:v>7.0027260270114855E-2</c:v>
                </c:pt>
                <c:pt idx="12">
                  <c:v>8.5765527873427061E-2</c:v>
                </c:pt>
              </c:numCache>
            </c:numRef>
          </c:val>
          <c:extLst>
            <c:ext xmlns:c16="http://schemas.microsoft.com/office/drawing/2014/chart" uri="{C3380CC4-5D6E-409C-BE32-E72D297353CC}">
              <c16:uniqueId val="{00000007-0EC1-4811-B07D-31FBA4A78C5A}"/>
            </c:ext>
          </c:extLst>
        </c:ser>
        <c:ser>
          <c:idx val="9"/>
          <c:order val="8"/>
          <c:spPr>
            <a:solidFill>
              <a:srgbClr val="1B416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R$10:$R$22</c:f>
              <c:numCache>
                <c:formatCode>#,##0.0</c:formatCode>
                <c:ptCount val="13"/>
                <c:pt idx="0">
                  <c:v>0</c:v>
                </c:pt>
                <c:pt idx="1">
                  <c:v>0</c:v>
                </c:pt>
                <c:pt idx="2">
                  <c:v>0</c:v>
                </c:pt>
                <c:pt idx="3">
                  <c:v>0</c:v>
                </c:pt>
                <c:pt idx="4">
                  <c:v>0</c:v>
                </c:pt>
                <c:pt idx="5">
                  <c:v>0</c:v>
                </c:pt>
                <c:pt idx="6">
                  <c:v>0</c:v>
                </c:pt>
                <c:pt idx="7">
                  <c:v>0</c:v>
                </c:pt>
                <c:pt idx="8">
                  <c:v>0</c:v>
                </c:pt>
                <c:pt idx="9">
                  <c:v>0</c:v>
                </c:pt>
                <c:pt idx="10">
                  <c:v>0</c:v>
                </c:pt>
                <c:pt idx="11">
                  <c:v>6.7752184730216491E-2</c:v>
                </c:pt>
                <c:pt idx="12">
                  <c:v>8.2979140773908E-2</c:v>
                </c:pt>
              </c:numCache>
            </c:numRef>
          </c:val>
          <c:extLst>
            <c:ext xmlns:c16="http://schemas.microsoft.com/office/drawing/2014/chart" uri="{C3380CC4-5D6E-409C-BE32-E72D297353CC}">
              <c16:uniqueId val="{00000008-0EC1-4811-B07D-31FBA4A78C5A}"/>
            </c:ext>
          </c:extLst>
        </c:ser>
        <c:ser>
          <c:idx val="10"/>
          <c:order val="9"/>
          <c:spPr>
            <a:solidFill>
              <a:srgbClr val="10253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S$10:$S$22</c:f>
              <c:numCache>
                <c:formatCode>#,##0.0</c:formatCode>
                <c:ptCount val="13"/>
                <c:pt idx="0">
                  <c:v>0</c:v>
                </c:pt>
                <c:pt idx="1">
                  <c:v>0</c:v>
                </c:pt>
                <c:pt idx="2">
                  <c:v>0</c:v>
                </c:pt>
                <c:pt idx="3">
                  <c:v>0</c:v>
                </c:pt>
                <c:pt idx="4">
                  <c:v>0</c:v>
                </c:pt>
                <c:pt idx="5">
                  <c:v>0</c:v>
                </c:pt>
                <c:pt idx="6">
                  <c:v>0</c:v>
                </c:pt>
                <c:pt idx="7">
                  <c:v>0</c:v>
                </c:pt>
                <c:pt idx="8">
                  <c:v>0</c:v>
                </c:pt>
                <c:pt idx="9">
                  <c:v>0</c:v>
                </c:pt>
                <c:pt idx="10">
                  <c:v>0</c:v>
                </c:pt>
                <c:pt idx="11">
                  <c:v>6.6677999438359947E-2</c:v>
                </c:pt>
                <c:pt idx="12">
                  <c:v>8.166353784678293E-2</c:v>
                </c:pt>
              </c:numCache>
            </c:numRef>
          </c:val>
          <c:extLst>
            <c:ext xmlns:c16="http://schemas.microsoft.com/office/drawing/2014/chart" uri="{C3380CC4-5D6E-409C-BE32-E72D297353CC}">
              <c16:uniqueId val="{00000009-0EC1-4811-B07D-31FBA4A78C5A}"/>
            </c:ext>
          </c:extLst>
        </c:ser>
        <c:ser>
          <c:idx val="11"/>
          <c:order val="10"/>
          <c:spPr>
            <a:solidFill>
              <a:srgbClr val="10253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T$10:$T$22</c:f>
              <c:numCache>
                <c:formatCode>#,##0.0</c:formatCode>
                <c:ptCount val="13"/>
                <c:pt idx="0">
                  <c:v>0</c:v>
                </c:pt>
                <c:pt idx="1">
                  <c:v>0</c:v>
                </c:pt>
                <c:pt idx="2">
                  <c:v>0</c:v>
                </c:pt>
                <c:pt idx="3">
                  <c:v>0</c:v>
                </c:pt>
                <c:pt idx="4">
                  <c:v>0</c:v>
                </c:pt>
                <c:pt idx="5">
                  <c:v>0</c:v>
                </c:pt>
                <c:pt idx="6">
                  <c:v>0</c:v>
                </c:pt>
                <c:pt idx="7">
                  <c:v>0</c:v>
                </c:pt>
                <c:pt idx="8">
                  <c:v>0</c:v>
                </c:pt>
                <c:pt idx="9">
                  <c:v>0</c:v>
                </c:pt>
                <c:pt idx="10">
                  <c:v>0</c:v>
                </c:pt>
                <c:pt idx="11">
                  <c:v>6.6677999438359947E-2</c:v>
                </c:pt>
                <c:pt idx="12">
                  <c:v>8.166353784678293E-2</c:v>
                </c:pt>
              </c:numCache>
            </c:numRef>
          </c:val>
          <c:extLst>
            <c:ext xmlns:c16="http://schemas.microsoft.com/office/drawing/2014/chart" uri="{C3380CC4-5D6E-409C-BE32-E72D297353CC}">
              <c16:uniqueId val="{0000000A-0EC1-4811-B07D-31FBA4A78C5A}"/>
            </c:ext>
          </c:extLst>
        </c:ser>
        <c:ser>
          <c:idx val="12"/>
          <c:order val="11"/>
          <c:spPr>
            <a:solidFill>
              <a:srgbClr val="1B416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U$10:$U$22</c:f>
              <c:numCache>
                <c:formatCode>#,##0.0</c:formatCode>
                <c:ptCount val="13"/>
                <c:pt idx="0">
                  <c:v>0</c:v>
                </c:pt>
                <c:pt idx="1">
                  <c:v>0</c:v>
                </c:pt>
                <c:pt idx="2">
                  <c:v>0</c:v>
                </c:pt>
                <c:pt idx="3">
                  <c:v>0</c:v>
                </c:pt>
                <c:pt idx="4">
                  <c:v>0</c:v>
                </c:pt>
                <c:pt idx="5">
                  <c:v>0</c:v>
                </c:pt>
                <c:pt idx="6">
                  <c:v>0</c:v>
                </c:pt>
                <c:pt idx="7">
                  <c:v>0</c:v>
                </c:pt>
                <c:pt idx="8">
                  <c:v>0</c:v>
                </c:pt>
                <c:pt idx="9">
                  <c:v>0</c:v>
                </c:pt>
                <c:pt idx="10">
                  <c:v>0</c:v>
                </c:pt>
                <c:pt idx="11">
                  <c:v>6.7752184730216491E-2</c:v>
                </c:pt>
                <c:pt idx="12">
                  <c:v>8.2979140773908E-2</c:v>
                </c:pt>
              </c:numCache>
            </c:numRef>
          </c:val>
          <c:extLst>
            <c:ext xmlns:c16="http://schemas.microsoft.com/office/drawing/2014/chart" uri="{C3380CC4-5D6E-409C-BE32-E72D297353CC}">
              <c16:uniqueId val="{0000000B-0EC1-4811-B07D-31FBA4A78C5A}"/>
            </c:ext>
          </c:extLst>
        </c:ser>
        <c:ser>
          <c:idx val="13"/>
          <c:order val="12"/>
          <c:spPr>
            <a:solidFill>
              <a:srgbClr val="2760A5"/>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V$10:$V$22</c:f>
              <c:numCache>
                <c:formatCode>#,##0.0</c:formatCode>
                <c:ptCount val="13"/>
                <c:pt idx="0">
                  <c:v>0</c:v>
                </c:pt>
                <c:pt idx="1">
                  <c:v>0</c:v>
                </c:pt>
                <c:pt idx="2">
                  <c:v>0</c:v>
                </c:pt>
                <c:pt idx="3">
                  <c:v>0</c:v>
                </c:pt>
                <c:pt idx="4">
                  <c:v>0</c:v>
                </c:pt>
                <c:pt idx="5">
                  <c:v>0</c:v>
                </c:pt>
                <c:pt idx="6">
                  <c:v>0</c:v>
                </c:pt>
                <c:pt idx="7">
                  <c:v>0</c:v>
                </c:pt>
                <c:pt idx="8">
                  <c:v>0</c:v>
                </c:pt>
                <c:pt idx="9">
                  <c:v>0</c:v>
                </c:pt>
                <c:pt idx="10">
                  <c:v>0</c:v>
                </c:pt>
                <c:pt idx="11">
                  <c:v>7.0027260270114855E-2</c:v>
                </c:pt>
                <c:pt idx="12">
                  <c:v>8.5765527873427061E-2</c:v>
                </c:pt>
              </c:numCache>
            </c:numRef>
          </c:val>
          <c:extLst>
            <c:ext xmlns:c16="http://schemas.microsoft.com/office/drawing/2014/chart" uri="{C3380CC4-5D6E-409C-BE32-E72D297353CC}">
              <c16:uniqueId val="{0000000C-0EC1-4811-B07D-31FBA4A78C5A}"/>
            </c:ext>
          </c:extLst>
        </c:ser>
        <c:ser>
          <c:idx val="14"/>
          <c:order val="13"/>
          <c:spPr>
            <a:solidFill>
              <a:srgbClr val="2D6EBD"/>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W$10:$W$22</c:f>
              <c:numCache>
                <c:formatCode>#,##0.0</c:formatCode>
                <c:ptCount val="13"/>
                <c:pt idx="0">
                  <c:v>0</c:v>
                </c:pt>
                <c:pt idx="1">
                  <c:v>0</c:v>
                </c:pt>
                <c:pt idx="2">
                  <c:v>0</c:v>
                </c:pt>
                <c:pt idx="3">
                  <c:v>0</c:v>
                </c:pt>
                <c:pt idx="4">
                  <c:v>0</c:v>
                </c:pt>
                <c:pt idx="5">
                  <c:v>0</c:v>
                </c:pt>
                <c:pt idx="6">
                  <c:v>0</c:v>
                </c:pt>
                <c:pt idx="7">
                  <c:v>0</c:v>
                </c:pt>
                <c:pt idx="8">
                  <c:v>0</c:v>
                </c:pt>
                <c:pt idx="9">
                  <c:v>0</c:v>
                </c:pt>
                <c:pt idx="10">
                  <c:v>0</c:v>
                </c:pt>
                <c:pt idx="11">
                  <c:v>7.3798184415493129E-2</c:v>
                </c:pt>
                <c:pt idx="12">
                  <c:v>9.0383947880885884E-2</c:v>
                </c:pt>
              </c:numCache>
            </c:numRef>
          </c:val>
          <c:extLst>
            <c:ext xmlns:c16="http://schemas.microsoft.com/office/drawing/2014/chart" uri="{C3380CC4-5D6E-409C-BE32-E72D297353CC}">
              <c16:uniqueId val="{0000000D-0EC1-4811-B07D-31FBA4A78C5A}"/>
            </c:ext>
          </c:extLst>
        </c:ser>
        <c:ser>
          <c:idx val="15"/>
          <c:order val="14"/>
          <c:spPr>
            <a:solidFill>
              <a:srgbClr val="357BC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X$10:$X$22</c:f>
              <c:numCache>
                <c:formatCode>#,##0.0</c:formatCode>
                <c:ptCount val="13"/>
                <c:pt idx="0">
                  <c:v>0</c:v>
                </c:pt>
                <c:pt idx="1">
                  <c:v>0</c:v>
                </c:pt>
                <c:pt idx="2">
                  <c:v>0</c:v>
                </c:pt>
                <c:pt idx="3">
                  <c:v>0</c:v>
                </c:pt>
                <c:pt idx="4">
                  <c:v>0</c:v>
                </c:pt>
                <c:pt idx="5">
                  <c:v>0</c:v>
                </c:pt>
                <c:pt idx="6">
                  <c:v>0</c:v>
                </c:pt>
                <c:pt idx="7">
                  <c:v>0</c:v>
                </c:pt>
                <c:pt idx="8">
                  <c:v>0</c:v>
                </c:pt>
                <c:pt idx="9">
                  <c:v>0</c:v>
                </c:pt>
                <c:pt idx="10">
                  <c:v>0</c:v>
                </c:pt>
                <c:pt idx="11">
                  <c:v>7.963984425913706E-2</c:v>
                </c:pt>
                <c:pt idx="12">
                  <c:v>9.7538490814803147E-2</c:v>
                </c:pt>
              </c:numCache>
            </c:numRef>
          </c:val>
          <c:extLst>
            <c:ext xmlns:c16="http://schemas.microsoft.com/office/drawing/2014/chart" uri="{C3380CC4-5D6E-409C-BE32-E72D297353CC}">
              <c16:uniqueId val="{0000000E-0EC1-4811-B07D-31FBA4A78C5A}"/>
            </c:ext>
          </c:extLst>
        </c:ser>
        <c:ser>
          <c:idx val="16"/>
          <c:order val="15"/>
          <c:spPr>
            <a:solidFill>
              <a:srgbClr val="679BDB"/>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Y$10:$Y$22</c:f>
              <c:numCache>
                <c:formatCode>#,##0.0</c:formatCode>
                <c:ptCount val="13"/>
                <c:pt idx="0">
                  <c:v>0</c:v>
                </c:pt>
                <c:pt idx="1">
                  <c:v>0</c:v>
                </c:pt>
                <c:pt idx="2">
                  <c:v>0</c:v>
                </c:pt>
                <c:pt idx="3">
                  <c:v>0</c:v>
                </c:pt>
                <c:pt idx="4">
                  <c:v>0</c:v>
                </c:pt>
                <c:pt idx="5">
                  <c:v>0</c:v>
                </c:pt>
                <c:pt idx="6">
                  <c:v>0</c:v>
                </c:pt>
                <c:pt idx="7">
                  <c:v>0</c:v>
                </c:pt>
                <c:pt idx="8">
                  <c:v>0</c:v>
                </c:pt>
                <c:pt idx="9">
                  <c:v>0</c:v>
                </c:pt>
                <c:pt idx="10">
                  <c:v>0</c:v>
                </c:pt>
                <c:pt idx="11">
                  <c:v>8.8682743211284887E-2</c:v>
                </c:pt>
                <c:pt idx="12">
                  <c:v>0.10861373492895821</c:v>
                </c:pt>
              </c:numCache>
            </c:numRef>
          </c:val>
          <c:extLst>
            <c:ext xmlns:c16="http://schemas.microsoft.com/office/drawing/2014/chart" uri="{C3380CC4-5D6E-409C-BE32-E72D297353CC}">
              <c16:uniqueId val="{0000000F-0EC1-4811-B07D-31FBA4A78C5A}"/>
            </c:ext>
          </c:extLst>
        </c:ser>
        <c:ser>
          <c:idx val="17"/>
          <c:order val="16"/>
          <c:spPr>
            <a:solidFill>
              <a:srgbClr val="9CBEE8"/>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Z$10:$Z$22</c:f>
              <c:numCache>
                <c:formatCode>#,##0.0</c:formatCode>
                <c:ptCount val="13"/>
                <c:pt idx="0">
                  <c:v>0</c:v>
                </c:pt>
                <c:pt idx="1">
                  <c:v>0</c:v>
                </c:pt>
                <c:pt idx="2">
                  <c:v>0</c:v>
                </c:pt>
                <c:pt idx="3">
                  <c:v>0</c:v>
                </c:pt>
                <c:pt idx="4">
                  <c:v>0</c:v>
                </c:pt>
                <c:pt idx="5">
                  <c:v>0</c:v>
                </c:pt>
                <c:pt idx="6">
                  <c:v>0</c:v>
                </c:pt>
                <c:pt idx="7">
                  <c:v>0</c:v>
                </c:pt>
                <c:pt idx="8">
                  <c:v>0</c:v>
                </c:pt>
                <c:pt idx="9">
                  <c:v>0</c:v>
                </c:pt>
                <c:pt idx="10">
                  <c:v>0</c:v>
                </c:pt>
                <c:pt idx="11">
                  <c:v>0.10337056818322088</c:v>
                </c:pt>
                <c:pt idx="12">
                  <c:v>0.12660257323523449</c:v>
                </c:pt>
              </c:numCache>
            </c:numRef>
          </c:val>
          <c:extLst>
            <c:ext xmlns:c16="http://schemas.microsoft.com/office/drawing/2014/chart" uri="{C3380CC4-5D6E-409C-BE32-E72D297353CC}">
              <c16:uniqueId val="{00000010-0EC1-4811-B07D-31FBA4A78C5A}"/>
            </c:ext>
          </c:extLst>
        </c:ser>
        <c:ser>
          <c:idx val="18"/>
          <c:order val="17"/>
          <c:spPr>
            <a:solidFill>
              <a:srgbClr val="D7E5F5"/>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AA$10:$AA$22</c:f>
              <c:numCache>
                <c:formatCode>#,##0.0</c:formatCode>
                <c:ptCount val="13"/>
                <c:pt idx="0">
                  <c:v>0</c:v>
                </c:pt>
                <c:pt idx="1">
                  <c:v>0</c:v>
                </c:pt>
                <c:pt idx="2">
                  <c:v>0</c:v>
                </c:pt>
                <c:pt idx="3">
                  <c:v>0</c:v>
                </c:pt>
                <c:pt idx="4">
                  <c:v>0</c:v>
                </c:pt>
                <c:pt idx="5">
                  <c:v>0</c:v>
                </c:pt>
                <c:pt idx="6">
                  <c:v>0</c:v>
                </c:pt>
                <c:pt idx="7">
                  <c:v>0</c:v>
                </c:pt>
                <c:pt idx="8">
                  <c:v>0</c:v>
                </c:pt>
                <c:pt idx="9">
                  <c:v>0</c:v>
                </c:pt>
                <c:pt idx="10">
                  <c:v>0</c:v>
                </c:pt>
                <c:pt idx="11">
                  <c:v>0.1300637786725094</c:v>
                </c:pt>
                <c:pt idx="12">
                  <c:v>0.15929494588296667</c:v>
                </c:pt>
              </c:numCache>
            </c:numRef>
          </c:val>
          <c:extLst>
            <c:ext xmlns:c16="http://schemas.microsoft.com/office/drawing/2014/chart" uri="{C3380CC4-5D6E-409C-BE32-E72D297353CC}">
              <c16:uniqueId val="{00000011-0EC1-4811-B07D-31FBA4A78C5A}"/>
            </c:ext>
          </c:extLst>
        </c:ser>
        <c:ser>
          <c:idx val="19"/>
          <c:order val="18"/>
          <c:spPr>
            <a:solidFill>
              <a:srgbClr val="EAF2FA"/>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AB$10:$AB$22</c:f>
              <c:numCache>
                <c:formatCode>#,##0.0</c:formatCode>
                <c:ptCount val="13"/>
                <c:pt idx="0">
                  <c:v>0</c:v>
                </c:pt>
                <c:pt idx="1">
                  <c:v>0</c:v>
                </c:pt>
                <c:pt idx="2">
                  <c:v>0</c:v>
                </c:pt>
                <c:pt idx="3">
                  <c:v>0</c:v>
                </c:pt>
                <c:pt idx="4">
                  <c:v>0</c:v>
                </c:pt>
                <c:pt idx="5">
                  <c:v>0</c:v>
                </c:pt>
                <c:pt idx="6">
                  <c:v>0</c:v>
                </c:pt>
                <c:pt idx="7">
                  <c:v>0</c:v>
                </c:pt>
                <c:pt idx="8">
                  <c:v>0</c:v>
                </c:pt>
                <c:pt idx="9">
                  <c:v>0</c:v>
                </c:pt>
                <c:pt idx="10">
                  <c:v>0</c:v>
                </c:pt>
                <c:pt idx="11">
                  <c:v>0.19277411274590595</c:v>
                </c:pt>
                <c:pt idx="12">
                  <c:v>0.23609910592261141</c:v>
                </c:pt>
              </c:numCache>
            </c:numRef>
          </c:val>
          <c:extLst>
            <c:ext xmlns:c16="http://schemas.microsoft.com/office/drawing/2014/chart" uri="{C3380CC4-5D6E-409C-BE32-E72D297353CC}">
              <c16:uniqueId val="{00000012-0EC1-4811-B07D-31FBA4A78C5A}"/>
            </c:ext>
          </c:extLst>
        </c:ser>
        <c:dLbls>
          <c:showLegendKey val="0"/>
          <c:showVal val="0"/>
          <c:showCatName val="0"/>
          <c:showSerName val="0"/>
          <c:showPercent val="0"/>
          <c:showBubbleSize val="0"/>
        </c:dLbls>
        <c:axId val="239979520"/>
        <c:axId val="239989504"/>
      </c:areaChart>
      <c:lineChart>
        <c:grouping val="standard"/>
        <c:varyColors val="0"/>
        <c:ser>
          <c:idx val="0"/>
          <c:order val="19"/>
          <c:spPr>
            <a:ln w="22225">
              <a:solidFill>
                <a:schemeClr val="tx1"/>
              </a:solidFill>
              <a:prstDash val="solid"/>
            </a:ln>
          </c:spPr>
          <c:marker>
            <c:symbol val="none"/>
          </c:marker>
          <c:dPt>
            <c:idx val="12"/>
            <c:bubble3D val="0"/>
            <c:extLst>
              <c:ext xmlns:c16="http://schemas.microsoft.com/office/drawing/2014/chart" uri="{C3380CC4-5D6E-409C-BE32-E72D297353CC}">
                <c16:uniqueId val="{00000013-0EC1-4811-B07D-31FBA4A78C5A}"/>
              </c:ext>
            </c:extLst>
          </c:dPt>
          <c:cat>
            <c:strRef>
              <c:f>'G V.0.14.'!$H$10:$H$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I$10:$I$16</c:f>
              <c:numCache>
                <c:formatCode>#,##0.0</c:formatCode>
                <c:ptCount val="7"/>
                <c:pt idx="0">
                  <c:v>1.5610568261027424</c:v>
                </c:pt>
                <c:pt idx="1">
                  <c:v>2.0307055919571297</c:v>
                </c:pt>
                <c:pt idx="2">
                  <c:v>1.8997106942544093</c:v>
                </c:pt>
                <c:pt idx="3">
                  <c:v>1.8358858925183483</c:v>
                </c:pt>
                <c:pt idx="4">
                  <c:v>1.8013763102873384</c:v>
                </c:pt>
                <c:pt idx="5">
                  <c:v>1.684818270021708</c:v>
                </c:pt>
                <c:pt idx="6">
                  <c:v>1.2513629299564712</c:v>
                </c:pt>
              </c:numCache>
            </c:numRef>
          </c:val>
          <c:smooth val="0"/>
          <c:extLst>
            <c:ext xmlns:c16="http://schemas.microsoft.com/office/drawing/2014/chart" uri="{C3380CC4-5D6E-409C-BE32-E72D297353CC}">
              <c16:uniqueId val="{00000014-0EC1-4811-B07D-31FBA4A78C5A}"/>
            </c:ext>
          </c:extLst>
        </c:ser>
        <c:ser>
          <c:idx val="23"/>
          <c:order val="20"/>
          <c:spPr>
            <a:ln w="25400">
              <a:solidFill>
                <a:srgbClr val="FF818D"/>
              </a:solidFill>
              <a:prstDash val="sysDot"/>
            </a:ln>
          </c:spPr>
          <c:marker>
            <c:symbol val="none"/>
          </c:marker>
          <c:cat>
            <c:strRef>
              <c:f>'G V.0.14.'!$H$10:$H$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AC$10:$AC$22</c:f>
              <c:numCache>
                <c:formatCode>0.0</c:formatCode>
                <c:ptCount val="13"/>
              </c:numCache>
            </c:numRef>
          </c:val>
          <c:smooth val="0"/>
          <c:extLst>
            <c:ext xmlns:c16="http://schemas.microsoft.com/office/drawing/2014/chart" uri="{C3380CC4-5D6E-409C-BE32-E72D297353CC}">
              <c16:uniqueId val="{00000015-0EC1-4811-B07D-31FBA4A78C5A}"/>
            </c:ext>
          </c:extLst>
        </c:ser>
        <c:ser>
          <c:idx val="24"/>
          <c:order val="21"/>
          <c:spPr>
            <a:ln w="25400">
              <a:solidFill>
                <a:srgbClr val="FF818D"/>
              </a:solidFill>
            </a:ln>
          </c:spPr>
          <c:marker>
            <c:symbol val="none"/>
          </c:marker>
          <c:val>
            <c:numRef>
              <c:f>'G V.0.14.'!$AD$10:$AD$22</c:f>
              <c:numCache>
                <c:formatCode>0.0</c:formatCode>
                <c:ptCount val="13"/>
              </c:numCache>
            </c:numRef>
          </c:val>
          <c:smooth val="0"/>
          <c:extLst>
            <c:ext xmlns:c16="http://schemas.microsoft.com/office/drawing/2014/chart" uri="{C3380CC4-5D6E-409C-BE32-E72D297353CC}">
              <c16:uniqueId val="{00000016-0EC1-4811-B07D-31FBA4A78C5A}"/>
            </c:ext>
          </c:extLst>
        </c:ser>
        <c:ser>
          <c:idx val="25"/>
          <c:order val="22"/>
          <c:spPr>
            <a:ln w="25400">
              <a:solidFill>
                <a:srgbClr val="FF818D"/>
              </a:solidFill>
              <a:prstDash val="sysDot"/>
            </a:ln>
          </c:spPr>
          <c:marker>
            <c:symbol val="none"/>
          </c:marker>
          <c:val>
            <c:numRef>
              <c:f>'G V.0.14.'!$AE$10:$AE$22</c:f>
              <c:numCache>
                <c:formatCode>0.0</c:formatCode>
                <c:ptCount val="13"/>
              </c:numCache>
            </c:numRef>
          </c:val>
          <c:smooth val="0"/>
          <c:extLst>
            <c:ext xmlns:c16="http://schemas.microsoft.com/office/drawing/2014/chart" uri="{C3380CC4-5D6E-409C-BE32-E72D297353CC}">
              <c16:uniqueId val="{00000017-0EC1-4811-B07D-31FBA4A78C5A}"/>
            </c:ext>
          </c:extLst>
        </c:ser>
        <c:dLbls>
          <c:showLegendKey val="0"/>
          <c:showVal val="0"/>
          <c:showCatName val="0"/>
          <c:showSerName val="0"/>
          <c:showPercent val="0"/>
          <c:showBubbleSize val="0"/>
        </c:dLbls>
        <c:marker val="1"/>
        <c:smooth val="0"/>
        <c:axId val="239979520"/>
        <c:axId val="239989504"/>
      </c:lineChart>
      <c:catAx>
        <c:axId val="23997952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9989504"/>
        <c:crossesAt val="-1"/>
        <c:auto val="1"/>
        <c:lblAlgn val="ctr"/>
        <c:lblOffset val="100"/>
        <c:tickLblSkip val="1"/>
        <c:noMultiLvlLbl val="0"/>
      </c:catAx>
      <c:valAx>
        <c:axId val="239989504"/>
        <c:scaling>
          <c:orientation val="minMax"/>
          <c:max val="5"/>
          <c:min val="-1"/>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9979520"/>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paperSize="9" orientation="landscape"/>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6220600582521497E-2"/>
          <c:w val="0.88837209302325582"/>
          <c:h val="0.72317947427996476"/>
        </c:manualLayout>
      </c:layout>
      <c:lineChart>
        <c:grouping val="standard"/>
        <c:varyColors val="0"/>
        <c:ser>
          <c:idx val="0"/>
          <c:order val="0"/>
          <c:tx>
            <c:strRef>
              <c:f>'G V.0.25.'!$H$8</c:f>
              <c:strCache>
                <c:ptCount val="1"/>
                <c:pt idx="0">
                  <c:v>Energy</c:v>
                </c:pt>
              </c:strCache>
            </c:strRef>
          </c:tx>
          <c:spPr>
            <a:ln>
              <a:solidFill>
                <a:srgbClr val="0073CF"/>
              </a:solidFill>
            </a:ln>
          </c:spPr>
          <c:marker>
            <c:symbol val="none"/>
          </c:marker>
          <c:cat>
            <c:numRef>
              <c:f>'G V.0.25.'!$G$10:$G$36</c:f>
              <c:numCache>
                <c:formatCode>m/yyyy</c:formatCode>
                <c:ptCount val="2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numCache>
            </c:numRef>
          </c:cat>
          <c:val>
            <c:numRef>
              <c:f>'G V.0.25.'!$H$10:$H$36</c:f>
              <c:numCache>
                <c:formatCode>#,##0.0</c:formatCode>
                <c:ptCount val="27"/>
                <c:pt idx="0">
                  <c:v>97.17</c:v>
                </c:pt>
                <c:pt idx="1">
                  <c:v>101.89</c:v>
                </c:pt>
                <c:pt idx="2">
                  <c:v>105.25</c:v>
                </c:pt>
                <c:pt idx="3">
                  <c:v>110.84</c:v>
                </c:pt>
                <c:pt idx="4">
                  <c:v>107.67</c:v>
                </c:pt>
                <c:pt idx="5">
                  <c:v>96.18</c:v>
                </c:pt>
                <c:pt idx="6">
                  <c:v>98.54</c:v>
                </c:pt>
                <c:pt idx="7">
                  <c:v>92.65</c:v>
                </c:pt>
                <c:pt idx="8">
                  <c:v>96.92</c:v>
                </c:pt>
                <c:pt idx="9">
                  <c:v>93.35</c:v>
                </c:pt>
                <c:pt idx="10">
                  <c:v>98.24</c:v>
                </c:pt>
                <c:pt idx="11">
                  <c:v>101.29</c:v>
                </c:pt>
                <c:pt idx="12">
                  <c:v>98.02</c:v>
                </c:pt>
                <c:pt idx="13">
                  <c:v>85.55</c:v>
                </c:pt>
                <c:pt idx="14">
                  <c:v>55.4</c:v>
                </c:pt>
                <c:pt idx="15">
                  <c:v>38.659999999999997</c:v>
                </c:pt>
                <c:pt idx="16">
                  <c:v>51.1</c:v>
                </c:pt>
                <c:pt idx="17">
                  <c:v>63.64</c:v>
                </c:pt>
                <c:pt idx="18">
                  <c:v>67.400000000000006</c:v>
                </c:pt>
                <c:pt idx="19">
                  <c:v>70.81</c:v>
                </c:pt>
                <c:pt idx="20">
                  <c:v>67.099999999999994</c:v>
                </c:pt>
                <c:pt idx="21">
                  <c:v>67.58</c:v>
                </c:pt>
                <c:pt idx="22">
                  <c:v>71.959999999999994</c:v>
                </c:pt>
                <c:pt idx="23">
                  <c:v>82.84</c:v>
                </c:pt>
                <c:pt idx="24">
                  <c:v>91.24</c:v>
                </c:pt>
                <c:pt idx="25">
                  <c:v>104.37</c:v>
                </c:pt>
                <c:pt idx="26">
                  <c:v>105.3</c:v>
                </c:pt>
              </c:numCache>
            </c:numRef>
          </c:val>
          <c:smooth val="0"/>
          <c:extLst>
            <c:ext xmlns:c16="http://schemas.microsoft.com/office/drawing/2014/chart" uri="{C3380CC4-5D6E-409C-BE32-E72D297353CC}">
              <c16:uniqueId val="{00000000-95A2-4619-ACE7-E705F4F997C5}"/>
            </c:ext>
          </c:extLst>
        </c:ser>
        <c:ser>
          <c:idx val="3"/>
          <c:order val="1"/>
          <c:tx>
            <c:strRef>
              <c:f>'G V.0.25.'!$I$8</c:f>
              <c:strCache>
                <c:ptCount val="1"/>
                <c:pt idx="0">
                  <c:v>Metals</c:v>
                </c:pt>
              </c:strCache>
            </c:strRef>
          </c:tx>
          <c:spPr>
            <a:ln>
              <a:solidFill>
                <a:srgbClr val="FF818D"/>
              </a:solidFill>
            </a:ln>
          </c:spPr>
          <c:marker>
            <c:symbol val="none"/>
          </c:marker>
          <c:cat>
            <c:numRef>
              <c:f>'G V.0.25.'!$G$10:$G$36</c:f>
              <c:numCache>
                <c:formatCode>m/yyyy</c:formatCode>
                <c:ptCount val="2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numCache>
            </c:numRef>
          </c:cat>
          <c:val>
            <c:numRef>
              <c:f>'G V.0.25.'!$I$10:$I$36</c:f>
              <c:numCache>
                <c:formatCode>#,##0.0</c:formatCode>
                <c:ptCount val="27"/>
                <c:pt idx="0">
                  <c:v>96.7</c:v>
                </c:pt>
                <c:pt idx="1">
                  <c:v>102.24</c:v>
                </c:pt>
                <c:pt idx="2">
                  <c:v>103.49</c:v>
                </c:pt>
                <c:pt idx="3">
                  <c:v>104.14</c:v>
                </c:pt>
                <c:pt idx="4">
                  <c:v>100.37</c:v>
                </c:pt>
                <c:pt idx="5">
                  <c:v>100.21</c:v>
                </c:pt>
                <c:pt idx="6">
                  <c:v>103.41</c:v>
                </c:pt>
                <c:pt idx="7">
                  <c:v>97.05</c:v>
                </c:pt>
                <c:pt idx="8">
                  <c:v>98.68</c:v>
                </c:pt>
                <c:pt idx="9">
                  <c:v>97.57</c:v>
                </c:pt>
                <c:pt idx="10">
                  <c:v>97.26</c:v>
                </c:pt>
                <c:pt idx="11">
                  <c:v>98.87</c:v>
                </c:pt>
                <c:pt idx="12">
                  <c:v>99.16</c:v>
                </c:pt>
                <c:pt idx="13">
                  <c:v>93.18</c:v>
                </c:pt>
                <c:pt idx="14">
                  <c:v>87.68</c:v>
                </c:pt>
                <c:pt idx="15">
                  <c:v>83.66</c:v>
                </c:pt>
                <c:pt idx="16">
                  <c:v>86.79</c:v>
                </c:pt>
                <c:pt idx="17">
                  <c:v>94.03</c:v>
                </c:pt>
                <c:pt idx="18">
                  <c:v>100.93</c:v>
                </c:pt>
                <c:pt idx="19">
                  <c:v>106.54</c:v>
                </c:pt>
                <c:pt idx="20">
                  <c:v>108.62</c:v>
                </c:pt>
                <c:pt idx="21">
                  <c:v>109.1</c:v>
                </c:pt>
                <c:pt idx="22">
                  <c:v>115.21</c:v>
                </c:pt>
                <c:pt idx="23">
                  <c:v>127.17</c:v>
                </c:pt>
                <c:pt idx="24">
                  <c:v>131.24</c:v>
                </c:pt>
                <c:pt idx="25">
                  <c:v>135.78</c:v>
                </c:pt>
                <c:pt idx="26">
                  <c:v>140.66</c:v>
                </c:pt>
              </c:numCache>
            </c:numRef>
          </c:val>
          <c:smooth val="0"/>
          <c:extLst>
            <c:ext xmlns:c16="http://schemas.microsoft.com/office/drawing/2014/chart" uri="{C3380CC4-5D6E-409C-BE32-E72D297353CC}">
              <c16:uniqueId val="{00000001-95A2-4619-ACE7-E705F4F997C5}"/>
            </c:ext>
          </c:extLst>
        </c:ser>
        <c:ser>
          <c:idx val="4"/>
          <c:order val="2"/>
          <c:tx>
            <c:strRef>
              <c:f>'G V.0.25.'!$J$8</c:f>
              <c:strCache>
                <c:ptCount val="1"/>
                <c:pt idx="0">
                  <c:v>Agriculture</c:v>
                </c:pt>
              </c:strCache>
            </c:strRef>
          </c:tx>
          <c:spPr>
            <a:ln>
              <a:solidFill>
                <a:srgbClr val="A0CFEB"/>
              </a:solidFill>
            </a:ln>
          </c:spPr>
          <c:marker>
            <c:symbol val="none"/>
          </c:marker>
          <c:cat>
            <c:numRef>
              <c:f>'G V.0.25.'!$G$10:$G$36</c:f>
              <c:numCache>
                <c:formatCode>m/yyyy</c:formatCode>
                <c:ptCount val="2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numCache>
            </c:numRef>
          </c:cat>
          <c:val>
            <c:numRef>
              <c:f>'G V.0.25.'!$J$10:$J$36</c:f>
              <c:numCache>
                <c:formatCode>#,##0.0</c:formatCode>
                <c:ptCount val="27"/>
                <c:pt idx="0">
                  <c:v>100.23</c:v>
                </c:pt>
                <c:pt idx="1">
                  <c:v>100.54</c:v>
                </c:pt>
                <c:pt idx="2">
                  <c:v>99.63</c:v>
                </c:pt>
                <c:pt idx="3">
                  <c:v>99.73</c:v>
                </c:pt>
                <c:pt idx="4">
                  <c:v>98.72</c:v>
                </c:pt>
                <c:pt idx="5">
                  <c:v>101.42</c:v>
                </c:pt>
                <c:pt idx="6">
                  <c:v>99.93</c:v>
                </c:pt>
                <c:pt idx="7">
                  <c:v>96.95</c:v>
                </c:pt>
                <c:pt idx="8">
                  <c:v>96.95</c:v>
                </c:pt>
                <c:pt idx="9">
                  <c:v>98.76</c:v>
                </c:pt>
                <c:pt idx="10">
                  <c:v>102.39</c:v>
                </c:pt>
                <c:pt idx="11">
                  <c:v>104.74</c:v>
                </c:pt>
                <c:pt idx="12">
                  <c:v>106</c:v>
                </c:pt>
                <c:pt idx="13">
                  <c:v>103.03</c:v>
                </c:pt>
                <c:pt idx="14">
                  <c:v>99.71</c:v>
                </c:pt>
                <c:pt idx="15">
                  <c:v>97.62</c:v>
                </c:pt>
                <c:pt idx="16">
                  <c:v>97.65</c:v>
                </c:pt>
                <c:pt idx="17">
                  <c:v>100.06</c:v>
                </c:pt>
                <c:pt idx="18">
                  <c:v>100.63</c:v>
                </c:pt>
                <c:pt idx="19">
                  <c:v>104.21</c:v>
                </c:pt>
                <c:pt idx="20">
                  <c:v>106.85</c:v>
                </c:pt>
                <c:pt idx="21">
                  <c:v>109.06</c:v>
                </c:pt>
                <c:pt idx="22">
                  <c:v>113.55</c:v>
                </c:pt>
                <c:pt idx="23">
                  <c:v>116.59</c:v>
                </c:pt>
                <c:pt idx="24">
                  <c:v>122.52</c:v>
                </c:pt>
                <c:pt idx="25">
                  <c:v>124.62</c:v>
                </c:pt>
                <c:pt idx="26">
                  <c:v>123.69</c:v>
                </c:pt>
              </c:numCache>
            </c:numRef>
          </c:val>
          <c:smooth val="0"/>
          <c:extLst>
            <c:ext xmlns:c16="http://schemas.microsoft.com/office/drawing/2014/chart" uri="{C3380CC4-5D6E-409C-BE32-E72D297353CC}">
              <c16:uniqueId val="{00000002-95A2-4619-ACE7-E705F4F997C5}"/>
            </c:ext>
          </c:extLst>
        </c:ser>
        <c:dLbls>
          <c:showLegendKey val="0"/>
          <c:showVal val="0"/>
          <c:showCatName val="0"/>
          <c:showSerName val="0"/>
          <c:showPercent val="0"/>
          <c:showBubbleSize val="0"/>
        </c:dLbls>
        <c:smooth val="0"/>
        <c:axId val="250702080"/>
        <c:axId val="251240448"/>
      </c:lineChart>
      <c:dateAx>
        <c:axId val="25070208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240448"/>
        <c:crossesAt val="-20"/>
        <c:auto val="1"/>
        <c:lblOffset val="100"/>
        <c:baseTimeUnit val="months"/>
        <c:majorUnit val="1"/>
        <c:majorTimeUnit val="years"/>
      </c:dateAx>
      <c:valAx>
        <c:axId val="251240448"/>
        <c:scaling>
          <c:orientation val="minMax"/>
          <c:max val="150"/>
          <c:min val="30"/>
        </c:scaling>
        <c:delete val="0"/>
        <c:axPos val="l"/>
        <c:majorGridlines>
          <c:spPr>
            <a:ln w="9525" cap="flat" cmpd="sng" algn="ctr">
              <a:solidFill>
                <a:srgbClr val="E8E8E8"/>
              </a:solidFill>
              <a:prstDash val="solid"/>
              <a:round/>
              <a:headEnd type="none" w="med" len="med"/>
              <a:tailEnd type="none" w="med" len="med"/>
            </a:ln>
          </c:spPr>
        </c:majorGridlines>
        <c:numFmt formatCode="General"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0702080"/>
        <c:crosses val="autoZero"/>
        <c:crossBetween val="between"/>
        <c:majorUnit val="1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25420948826989465"/>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558505768174323E-2"/>
          <c:y val="4.4138841608410813E-2"/>
          <c:w val="0.8588829884636513"/>
          <c:h val="0.69060773480662985"/>
        </c:manualLayout>
      </c:layout>
      <c:areaChart>
        <c:grouping val="standard"/>
        <c:varyColors val="0"/>
        <c:ser>
          <c:idx val="0"/>
          <c:order val="0"/>
          <c:tx>
            <c:strRef>
              <c:f>'G V.0.26.'!$H$9</c:f>
              <c:strCache>
                <c:ptCount val="1"/>
                <c:pt idx="0">
                  <c:v>Саудијска Арабја</c:v>
                </c:pt>
              </c:strCache>
            </c:strRef>
          </c:tx>
          <c:spPr>
            <a:solidFill>
              <a:srgbClr val="0073CF"/>
            </a:solidFill>
            <a:ln w="25400">
              <a:noFill/>
              <a:prstDash val="solid"/>
            </a:ln>
          </c:spPr>
          <c:cat>
            <c:numRef>
              <c:f>'G V.0.26.'!$G$10:$G$24</c:f>
              <c:numCache>
                <c:formatCode>m/yyyy</c:formatCode>
                <c:ptCount val="1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numCache>
            </c:numRef>
          </c:cat>
          <c:val>
            <c:numRef>
              <c:f>'G V.0.26.'!$H$10:$H$24</c:f>
              <c:numCache>
                <c:formatCode>0.00</c:formatCode>
                <c:ptCount val="15"/>
                <c:pt idx="0">
                  <c:v>0</c:v>
                </c:pt>
                <c:pt idx="1">
                  <c:v>0.04</c:v>
                </c:pt>
                <c:pt idx="2">
                  <c:v>0.14000000000000001</c:v>
                </c:pt>
                <c:pt idx="3">
                  <c:v>2.2599999999999998</c:v>
                </c:pt>
                <c:pt idx="4">
                  <c:v>-1.38</c:v>
                </c:pt>
                <c:pt idx="5">
                  <c:v>-2.33</c:v>
                </c:pt>
                <c:pt idx="6">
                  <c:v>-1.44</c:v>
                </c:pt>
                <c:pt idx="7">
                  <c:v>-0.87</c:v>
                </c:pt>
                <c:pt idx="8">
                  <c:v>-0.83</c:v>
                </c:pt>
                <c:pt idx="9">
                  <c:v>-0.83</c:v>
                </c:pt>
                <c:pt idx="10">
                  <c:v>-0.82</c:v>
                </c:pt>
                <c:pt idx="11">
                  <c:v>-0.82</c:v>
                </c:pt>
                <c:pt idx="12">
                  <c:v>-0.7</c:v>
                </c:pt>
                <c:pt idx="13">
                  <c:v>-1.73</c:v>
                </c:pt>
                <c:pt idx="14">
                  <c:v>-1.74</c:v>
                </c:pt>
              </c:numCache>
            </c:numRef>
          </c:val>
          <c:extLst>
            <c:ext xmlns:c16="http://schemas.microsoft.com/office/drawing/2014/chart" uri="{C3380CC4-5D6E-409C-BE32-E72D297353CC}">
              <c16:uniqueId val="{00000000-D644-476B-9C65-5324AEC09F66}"/>
            </c:ext>
          </c:extLst>
        </c:ser>
        <c:ser>
          <c:idx val="1"/>
          <c:order val="1"/>
          <c:tx>
            <c:strRef>
              <c:f>'G V.0.26.'!$I$9</c:f>
              <c:strCache>
                <c:ptCount val="1"/>
                <c:pt idx="0">
                  <c:v>Русија</c:v>
                </c:pt>
              </c:strCache>
            </c:strRef>
          </c:tx>
          <c:spPr>
            <a:solidFill>
              <a:srgbClr val="FF818D"/>
            </a:solidFill>
            <a:ln w="25400">
              <a:noFill/>
              <a:prstDash val="sysDash"/>
            </a:ln>
          </c:spPr>
          <c:cat>
            <c:numRef>
              <c:f>'G V.0.26.'!$G$10:$G$24</c:f>
              <c:numCache>
                <c:formatCode>m/yyyy</c:formatCode>
                <c:ptCount val="1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numCache>
            </c:numRef>
          </c:cat>
          <c:val>
            <c:numRef>
              <c:f>'G V.0.26.'!$I$10:$I$24</c:f>
              <c:numCache>
                <c:formatCode>0.00</c:formatCode>
                <c:ptCount val="15"/>
                <c:pt idx="0">
                  <c:v>0</c:v>
                </c:pt>
                <c:pt idx="1">
                  <c:v>0.33</c:v>
                </c:pt>
                <c:pt idx="2">
                  <c:v>0.43</c:v>
                </c:pt>
                <c:pt idx="3">
                  <c:v>0.8</c:v>
                </c:pt>
                <c:pt idx="4">
                  <c:v>-2.23</c:v>
                </c:pt>
                <c:pt idx="5">
                  <c:v>-2.6</c:v>
                </c:pt>
                <c:pt idx="6">
                  <c:v>-2.27</c:v>
                </c:pt>
                <c:pt idx="7">
                  <c:v>-2.08</c:v>
                </c:pt>
                <c:pt idx="8">
                  <c:v>-2.5499999999999998</c:v>
                </c:pt>
                <c:pt idx="9">
                  <c:v>-2.61</c:v>
                </c:pt>
                <c:pt idx="10">
                  <c:v>-2.5</c:v>
                </c:pt>
                <c:pt idx="11">
                  <c:v>-2.5499999999999998</c:v>
                </c:pt>
                <c:pt idx="12">
                  <c:v>-2.48</c:v>
                </c:pt>
                <c:pt idx="13">
                  <c:v>-2.2400000000000002</c:v>
                </c:pt>
                <c:pt idx="14">
                  <c:v>-2.19</c:v>
                </c:pt>
              </c:numCache>
            </c:numRef>
          </c:val>
          <c:extLst>
            <c:ext xmlns:c16="http://schemas.microsoft.com/office/drawing/2014/chart" uri="{C3380CC4-5D6E-409C-BE32-E72D297353CC}">
              <c16:uniqueId val="{00000001-D644-476B-9C65-5324AEC09F66}"/>
            </c:ext>
          </c:extLst>
        </c:ser>
        <c:ser>
          <c:idx val="2"/>
          <c:order val="2"/>
          <c:tx>
            <c:strRef>
              <c:f>'G V.0.26.'!$J$9</c:f>
              <c:strCache>
                <c:ptCount val="1"/>
                <c:pt idx="0">
                  <c:v>Остале OPEC</c:v>
                </c:pt>
              </c:strCache>
            </c:strRef>
          </c:tx>
          <c:spPr>
            <a:solidFill>
              <a:srgbClr val="A0CFEB"/>
            </a:solidFill>
            <a:ln>
              <a:noFill/>
            </a:ln>
          </c:spPr>
          <c:cat>
            <c:numRef>
              <c:f>'G V.0.26.'!$G$10:$G$24</c:f>
              <c:numCache>
                <c:formatCode>m/yyyy</c:formatCode>
                <c:ptCount val="1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numCache>
            </c:numRef>
          </c:cat>
          <c:val>
            <c:numRef>
              <c:f>'G V.0.26.'!$J$10:$J$24</c:f>
              <c:numCache>
                <c:formatCode>0.00</c:formatCode>
                <c:ptCount val="15"/>
                <c:pt idx="0">
                  <c:v>0</c:v>
                </c:pt>
                <c:pt idx="1">
                  <c:v>-0.02</c:v>
                </c:pt>
                <c:pt idx="2">
                  <c:v>-0.02</c:v>
                </c:pt>
                <c:pt idx="3">
                  <c:v>0.02</c:v>
                </c:pt>
                <c:pt idx="4">
                  <c:v>-1.91</c:v>
                </c:pt>
                <c:pt idx="5">
                  <c:v>-1.98</c:v>
                </c:pt>
                <c:pt idx="6">
                  <c:v>-1.92</c:v>
                </c:pt>
                <c:pt idx="7">
                  <c:v>-1.44</c:v>
                </c:pt>
                <c:pt idx="8">
                  <c:v>-1.34</c:v>
                </c:pt>
                <c:pt idx="9">
                  <c:v>-1.31</c:v>
                </c:pt>
                <c:pt idx="10">
                  <c:v>-1.28</c:v>
                </c:pt>
                <c:pt idx="11">
                  <c:v>-1.25</c:v>
                </c:pt>
                <c:pt idx="12">
                  <c:v>-1.1399999999999999</c:v>
                </c:pt>
                <c:pt idx="13">
                  <c:v>-1.19</c:v>
                </c:pt>
                <c:pt idx="14">
                  <c:v>-1.06</c:v>
                </c:pt>
              </c:numCache>
            </c:numRef>
          </c:val>
          <c:extLst>
            <c:ext xmlns:c16="http://schemas.microsoft.com/office/drawing/2014/chart" uri="{C3380CC4-5D6E-409C-BE32-E72D297353CC}">
              <c16:uniqueId val="{00000002-D644-476B-9C65-5324AEC09F66}"/>
            </c:ext>
          </c:extLst>
        </c:ser>
        <c:ser>
          <c:idx val="3"/>
          <c:order val="3"/>
          <c:tx>
            <c:strRef>
              <c:f>'G V.0.26.'!$K$9</c:f>
              <c:strCache>
                <c:ptCount val="1"/>
                <c:pt idx="0">
                  <c:v>Остале OPEC+</c:v>
                </c:pt>
              </c:strCache>
            </c:strRef>
          </c:tx>
          <c:spPr>
            <a:solidFill>
              <a:srgbClr val="9A9B9C"/>
            </a:solidFill>
          </c:spPr>
          <c:cat>
            <c:numRef>
              <c:f>'G V.0.26.'!$G$10:$G$24</c:f>
              <c:numCache>
                <c:formatCode>m/yyyy</c:formatCode>
                <c:ptCount val="1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numCache>
            </c:numRef>
          </c:cat>
          <c:val>
            <c:numRef>
              <c:f>'G V.0.26.'!$K$10:$K$24</c:f>
              <c:numCache>
                <c:formatCode>0.00</c:formatCode>
                <c:ptCount val="15"/>
                <c:pt idx="0">
                  <c:v>0</c:v>
                </c:pt>
                <c:pt idx="1">
                  <c:v>0.02</c:v>
                </c:pt>
                <c:pt idx="2">
                  <c:v>0.16</c:v>
                </c:pt>
                <c:pt idx="3">
                  <c:v>0.09</c:v>
                </c:pt>
                <c:pt idx="4">
                  <c:v>-0.64</c:v>
                </c:pt>
                <c:pt idx="5">
                  <c:v>-0.73</c:v>
                </c:pt>
                <c:pt idx="6">
                  <c:v>-0.77</c:v>
                </c:pt>
                <c:pt idx="7">
                  <c:v>-0.6</c:v>
                </c:pt>
                <c:pt idx="8">
                  <c:v>-0.68</c:v>
                </c:pt>
                <c:pt idx="9">
                  <c:v>-0.57999999999999996</c:v>
                </c:pt>
                <c:pt idx="10">
                  <c:v>-0.51</c:v>
                </c:pt>
                <c:pt idx="11">
                  <c:v>-0.46</c:v>
                </c:pt>
                <c:pt idx="12">
                  <c:v>-0.44</c:v>
                </c:pt>
                <c:pt idx="13">
                  <c:v>-0.31</c:v>
                </c:pt>
                <c:pt idx="14">
                  <c:v>-0.37</c:v>
                </c:pt>
              </c:numCache>
            </c:numRef>
          </c:val>
          <c:extLst>
            <c:ext xmlns:c16="http://schemas.microsoft.com/office/drawing/2014/chart" uri="{C3380CC4-5D6E-409C-BE32-E72D297353CC}">
              <c16:uniqueId val="{00000003-D644-476B-9C65-5324AEC09F66}"/>
            </c:ext>
          </c:extLst>
        </c:ser>
        <c:dLbls>
          <c:showLegendKey val="0"/>
          <c:showVal val="0"/>
          <c:showCatName val="0"/>
          <c:showSerName val="0"/>
          <c:showPercent val="0"/>
          <c:showBubbleSize val="0"/>
        </c:dLbls>
        <c:axId val="257440768"/>
        <c:axId val="257446656"/>
      </c:areaChart>
      <c:dateAx>
        <c:axId val="257440768"/>
        <c:scaling>
          <c:orientation val="minMax"/>
        </c:scaling>
        <c:delete val="0"/>
        <c:axPos val="b"/>
        <c:numFmt formatCode="m/\ 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7446656"/>
        <c:crossesAt val="0"/>
        <c:auto val="1"/>
        <c:lblOffset val="100"/>
        <c:baseTimeUnit val="months"/>
        <c:majorUnit val="3"/>
        <c:majorTimeUnit val="months"/>
        <c:minorUnit val="1"/>
      </c:dateAx>
      <c:valAx>
        <c:axId val="257446656"/>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7440768"/>
        <c:crosses val="autoZero"/>
        <c:crossBetween val="midCat"/>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2374489550804697"/>
          <c:w val="0.26663395016692404"/>
          <c:h val="0.17625510449195292"/>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53404353867536E-2"/>
          <c:y val="4.6220600582521497E-2"/>
          <c:w val="0.90588235294117647"/>
          <c:h val="0.72317947427996476"/>
        </c:manualLayout>
      </c:layout>
      <c:lineChart>
        <c:grouping val="standard"/>
        <c:varyColors val="0"/>
        <c:ser>
          <c:idx val="0"/>
          <c:order val="0"/>
          <c:tx>
            <c:strRef>
              <c:f>'G V.0.26.'!$H$9</c:f>
              <c:strCache>
                <c:ptCount val="1"/>
                <c:pt idx="0">
                  <c:v>Саудијска Арабја</c:v>
                </c:pt>
              </c:strCache>
            </c:strRef>
          </c:tx>
          <c:spPr>
            <a:ln w="25400">
              <a:solidFill>
                <a:srgbClr val="0073CF"/>
              </a:solidFill>
              <a:prstDash val="solid"/>
            </a:ln>
          </c:spPr>
          <c:marker>
            <c:symbol val="none"/>
          </c:marker>
          <c:cat>
            <c:numRef>
              <c:f>'G V.0.26.'!$G$14:$G$18</c:f>
              <c:numCache>
                <c:formatCode>m/yyyy</c:formatCode>
                <c:ptCount val="5"/>
                <c:pt idx="0">
                  <c:v>43952</c:v>
                </c:pt>
                <c:pt idx="1">
                  <c:v>43983</c:v>
                </c:pt>
                <c:pt idx="2">
                  <c:v>44013</c:v>
                </c:pt>
                <c:pt idx="3">
                  <c:v>44044</c:v>
                </c:pt>
                <c:pt idx="4">
                  <c:v>44075</c:v>
                </c:pt>
              </c:numCache>
            </c:numRef>
          </c:cat>
          <c:val>
            <c:numRef>
              <c:f>'G V.0.26.'!$H$14:$H$18</c:f>
              <c:numCache>
                <c:formatCode>0.00</c:formatCode>
                <c:ptCount val="5"/>
                <c:pt idx="0">
                  <c:v>-1.38</c:v>
                </c:pt>
                <c:pt idx="1">
                  <c:v>-2.33</c:v>
                </c:pt>
                <c:pt idx="2">
                  <c:v>-1.44</c:v>
                </c:pt>
                <c:pt idx="3">
                  <c:v>-0.87</c:v>
                </c:pt>
                <c:pt idx="4">
                  <c:v>-0.83</c:v>
                </c:pt>
              </c:numCache>
            </c:numRef>
          </c:val>
          <c:smooth val="0"/>
          <c:extLst>
            <c:ext xmlns:c16="http://schemas.microsoft.com/office/drawing/2014/chart" uri="{C3380CC4-5D6E-409C-BE32-E72D297353CC}">
              <c16:uniqueId val="{00000000-D426-41E7-B982-E7AA222B6864}"/>
            </c:ext>
          </c:extLst>
        </c:ser>
        <c:ser>
          <c:idx val="1"/>
          <c:order val="1"/>
          <c:tx>
            <c:strRef>
              <c:f>'G V.0.26.'!$I$9</c:f>
              <c:strCache>
                <c:ptCount val="1"/>
                <c:pt idx="0">
                  <c:v>Русија</c:v>
                </c:pt>
              </c:strCache>
            </c:strRef>
          </c:tx>
          <c:spPr>
            <a:ln w="25400">
              <a:solidFill>
                <a:srgbClr val="FF818D"/>
              </a:solidFill>
              <a:prstDash val="sysDash"/>
            </a:ln>
          </c:spPr>
          <c:marker>
            <c:symbol val="none"/>
          </c:marker>
          <c:cat>
            <c:numRef>
              <c:f>'G V.0.26.'!$G$14:$G$18</c:f>
              <c:numCache>
                <c:formatCode>m/yyyy</c:formatCode>
                <c:ptCount val="5"/>
                <c:pt idx="0">
                  <c:v>43952</c:v>
                </c:pt>
                <c:pt idx="1">
                  <c:v>43983</c:v>
                </c:pt>
                <c:pt idx="2">
                  <c:v>44013</c:v>
                </c:pt>
                <c:pt idx="3">
                  <c:v>44044</c:v>
                </c:pt>
                <c:pt idx="4">
                  <c:v>44075</c:v>
                </c:pt>
              </c:numCache>
            </c:numRef>
          </c:cat>
          <c:val>
            <c:numRef>
              <c:f>'G V.0.26.'!$I$14:$I$18</c:f>
              <c:numCache>
                <c:formatCode>0.00</c:formatCode>
                <c:ptCount val="5"/>
                <c:pt idx="0">
                  <c:v>-2.23</c:v>
                </c:pt>
                <c:pt idx="1">
                  <c:v>-2.6</c:v>
                </c:pt>
                <c:pt idx="2">
                  <c:v>-2.27</c:v>
                </c:pt>
                <c:pt idx="3">
                  <c:v>-2.08</c:v>
                </c:pt>
                <c:pt idx="4">
                  <c:v>-2.5499999999999998</c:v>
                </c:pt>
              </c:numCache>
            </c:numRef>
          </c:val>
          <c:smooth val="0"/>
          <c:extLst>
            <c:ext xmlns:c16="http://schemas.microsoft.com/office/drawing/2014/chart" uri="{C3380CC4-5D6E-409C-BE32-E72D297353CC}">
              <c16:uniqueId val="{00000001-D426-41E7-B982-E7AA222B6864}"/>
            </c:ext>
          </c:extLst>
        </c:ser>
        <c:ser>
          <c:idx val="2"/>
          <c:order val="2"/>
          <c:tx>
            <c:strRef>
              <c:f>'G V.0.21.'!#REF!</c:f>
              <c:strCache>
                <c:ptCount val="1"/>
                <c:pt idx="0">
                  <c:v>#REF!</c:v>
                </c:pt>
              </c:strCache>
            </c:strRef>
          </c:tx>
          <c:marker>
            <c:symbol val="none"/>
          </c:marker>
          <c:cat>
            <c:numRef>
              <c:f>'G V.0.26.'!$G$14:$G$18</c:f>
              <c:numCache>
                <c:formatCode>m/yyyy</c:formatCode>
                <c:ptCount val="5"/>
                <c:pt idx="0">
                  <c:v>43952</c:v>
                </c:pt>
                <c:pt idx="1">
                  <c:v>43983</c:v>
                </c:pt>
                <c:pt idx="2">
                  <c:v>44013</c:v>
                </c:pt>
                <c:pt idx="3">
                  <c:v>44044</c:v>
                </c:pt>
                <c:pt idx="4">
                  <c:v>44075</c:v>
                </c:pt>
              </c:numCache>
            </c:numRef>
          </c:cat>
          <c:val>
            <c:numRef>
              <c:f>'G V.0.21.'!#REF!</c:f>
              <c:numCache>
                <c:formatCode>General</c:formatCode>
                <c:ptCount val="1"/>
                <c:pt idx="0">
                  <c:v>1</c:v>
                </c:pt>
              </c:numCache>
            </c:numRef>
          </c:val>
          <c:smooth val="0"/>
          <c:extLst>
            <c:ext xmlns:c16="http://schemas.microsoft.com/office/drawing/2014/chart" uri="{C3380CC4-5D6E-409C-BE32-E72D297353CC}">
              <c16:uniqueId val="{00000002-D426-41E7-B982-E7AA222B6864}"/>
            </c:ext>
          </c:extLst>
        </c:ser>
        <c:dLbls>
          <c:showLegendKey val="0"/>
          <c:showVal val="0"/>
          <c:showCatName val="0"/>
          <c:showSerName val="0"/>
          <c:showPercent val="0"/>
          <c:showBubbleSize val="0"/>
        </c:dLbls>
        <c:smooth val="0"/>
        <c:axId val="257117184"/>
        <c:axId val="257123072"/>
      </c:lineChart>
      <c:dateAx>
        <c:axId val="257117184"/>
        <c:scaling>
          <c:orientation val="minMax"/>
        </c:scaling>
        <c:delete val="0"/>
        <c:axPos val="b"/>
        <c:numFmt formatCode="m/yyyy"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7123072"/>
        <c:crossesAt val="0"/>
        <c:auto val="1"/>
        <c:lblOffset val="100"/>
        <c:baseTimeUnit val="months"/>
        <c:majorUnit val="4"/>
        <c:minorUnit val="4"/>
      </c:dateAx>
      <c:valAx>
        <c:axId val="257123072"/>
        <c:scaling>
          <c:orientation val="minMax"/>
          <c:max val="160"/>
          <c:min val="8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7117184"/>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259589988680663"/>
          <c:w val="0.32245607563093598"/>
          <c:h val="0.13740410011319332"/>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53404353867536E-2"/>
          <c:y val="4.8253675844489023E-2"/>
          <c:w val="0.90588235294117647"/>
          <c:h val="0.75498949579831931"/>
        </c:manualLayout>
      </c:layout>
      <c:lineChart>
        <c:grouping val="standard"/>
        <c:varyColors val="0"/>
        <c:ser>
          <c:idx val="0"/>
          <c:order val="0"/>
          <c:tx>
            <c:strRef>
              <c:f>'G V.0.26.'!$H$8</c:f>
              <c:strCache>
                <c:ptCount val="1"/>
                <c:pt idx="0">
                  <c:v>Saudi Arabia</c:v>
                </c:pt>
              </c:strCache>
            </c:strRef>
          </c:tx>
          <c:spPr>
            <a:ln w="25400">
              <a:solidFill>
                <a:srgbClr val="0073CF"/>
              </a:solidFill>
              <a:prstDash val="solid"/>
            </a:ln>
          </c:spPr>
          <c:marker>
            <c:symbol val="none"/>
          </c:marker>
          <c:val>
            <c:numRef>
              <c:f>'G V.0.26.'!$H$14:$H$18</c:f>
              <c:numCache>
                <c:formatCode>0.00</c:formatCode>
                <c:ptCount val="5"/>
                <c:pt idx="0">
                  <c:v>-1.38</c:v>
                </c:pt>
                <c:pt idx="1">
                  <c:v>-2.33</c:v>
                </c:pt>
                <c:pt idx="2">
                  <c:v>-1.44</c:v>
                </c:pt>
                <c:pt idx="3">
                  <c:v>-0.87</c:v>
                </c:pt>
                <c:pt idx="4">
                  <c:v>-0.83</c:v>
                </c:pt>
              </c:numCache>
            </c:numRef>
          </c:val>
          <c:smooth val="0"/>
          <c:extLst>
            <c:ext xmlns:c15="http://schemas.microsoft.com/office/drawing/2012/chart" uri="{02D57815-91ED-43cb-92C2-25804820EDAC}">
              <c15:filteredCategoryTitle>
                <c15:cat>
                  <c:multiLvlStrRef>
                    <c:extLst>
                      <c:ext uri="{02D57815-91ED-43cb-92C2-25804820EDAC}">
                        <c15:formulaRef>
                          <c15:sqref>'G V.0.23.'!#REF!</c15:sqref>
                        </c15:formulaRef>
                      </c:ext>
                    </c:extLst>
                  </c:multiLvlStrRef>
                </c15:cat>
              </c15:filteredCategoryTitle>
            </c:ext>
            <c:ext xmlns:c16="http://schemas.microsoft.com/office/drawing/2014/chart" uri="{C3380CC4-5D6E-409C-BE32-E72D297353CC}">
              <c16:uniqueId val="{00000000-46ED-4A56-AFF7-ABBDCF62C879}"/>
            </c:ext>
          </c:extLst>
        </c:ser>
        <c:ser>
          <c:idx val="1"/>
          <c:order val="1"/>
          <c:tx>
            <c:strRef>
              <c:f>'G V.0.26.'!$I$8</c:f>
              <c:strCache>
                <c:ptCount val="1"/>
                <c:pt idx="0">
                  <c:v>Russia</c:v>
                </c:pt>
              </c:strCache>
            </c:strRef>
          </c:tx>
          <c:spPr>
            <a:ln w="25400">
              <a:solidFill>
                <a:srgbClr val="FF818D"/>
              </a:solidFill>
              <a:prstDash val="sysDash"/>
            </a:ln>
          </c:spPr>
          <c:marker>
            <c:symbol val="none"/>
          </c:marker>
          <c:val>
            <c:numRef>
              <c:f>'G V.0.26.'!$I$14:$I$18</c:f>
              <c:numCache>
                <c:formatCode>0.00</c:formatCode>
                <c:ptCount val="5"/>
                <c:pt idx="0">
                  <c:v>-2.23</c:v>
                </c:pt>
                <c:pt idx="1">
                  <c:v>-2.6</c:v>
                </c:pt>
                <c:pt idx="2">
                  <c:v>-2.27</c:v>
                </c:pt>
                <c:pt idx="3">
                  <c:v>-2.08</c:v>
                </c:pt>
                <c:pt idx="4">
                  <c:v>-2.5499999999999998</c:v>
                </c:pt>
              </c:numCache>
            </c:numRef>
          </c:val>
          <c:smooth val="0"/>
          <c:extLst>
            <c:ext xmlns:c15="http://schemas.microsoft.com/office/drawing/2012/chart" uri="{02D57815-91ED-43cb-92C2-25804820EDAC}">
              <c15:filteredCategoryTitle>
                <c15:cat>
                  <c:multiLvlStrRef>
                    <c:extLst>
                      <c:ext uri="{02D57815-91ED-43cb-92C2-25804820EDAC}">
                        <c15:formulaRef>
                          <c15:sqref>'G V.0.23.'!#REF!</c15:sqref>
                        </c15:formulaRef>
                      </c:ext>
                    </c:extLst>
                  </c:multiLvlStrRef>
                </c15:cat>
              </c15:filteredCategoryTitle>
            </c:ext>
            <c:ext xmlns:c16="http://schemas.microsoft.com/office/drawing/2014/chart" uri="{C3380CC4-5D6E-409C-BE32-E72D297353CC}">
              <c16:uniqueId val="{00000001-46ED-4A56-AFF7-ABBDCF62C879}"/>
            </c:ext>
          </c:extLst>
        </c:ser>
        <c:ser>
          <c:idx val="2"/>
          <c:order val="2"/>
          <c:tx>
            <c:strRef>
              <c:f>'G V.0.21.'!#REF!</c:f>
              <c:strCache>
                <c:ptCount val="1"/>
                <c:pt idx="0">
                  <c:v>#REF!</c:v>
                </c:pt>
              </c:strCache>
            </c:strRef>
          </c:tx>
          <c:marker>
            <c:symbol val="none"/>
          </c:marker>
          <c:val>
            <c:numRef>
              <c:f>'G V.0.21.'!#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G V.0.23.'!#REF!</c15:sqref>
                        </c15:formulaRef>
                      </c:ext>
                    </c:extLst>
                  </c:multiLvlStrRef>
                </c15:cat>
              </c15:filteredCategoryTitle>
            </c:ext>
            <c:ext xmlns:c16="http://schemas.microsoft.com/office/drawing/2014/chart" uri="{C3380CC4-5D6E-409C-BE32-E72D297353CC}">
              <c16:uniqueId val="{00000002-46ED-4A56-AFF7-ABBDCF62C879}"/>
            </c:ext>
          </c:extLst>
        </c:ser>
        <c:dLbls>
          <c:showLegendKey val="0"/>
          <c:showVal val="0"/>
          <c:showCatName val="0"/>
          <c:showSerName val="0"/>
          <c:showPercent val="0"/>
          <c:showBubbleSize val="0"/>
        </c:dLbls>
        <c:smooth val="0"/>
        <c:axId val="257575936"/>
        <c:axId val="257598208"/>
      </c:lineChart>
      <c:catAx>
        <c:axId val="25757593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7598208"/>
        <c:crossesAt val="0"/>
        <c:auto val="1"/>
        <c:lblAlgn val="ctr"/>
        <c:lblOffset val="100"/>
        <c:tickLblSkip val="4"/>
        <c:tickMarkSkip val="4"/>
        <c:noMultiLvlLbl val="0"/>
      </c:catAx>
      <c:valAx>
        <c:axId val="257598208"/>
        <c:scaling>
          <c:orientation val="minMax"/>
          <c:max val="160"/>
          <c:min val="8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7575936"/>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5655199579831931"/>
          <c:w val="0.26737440520641853"/>
          <c:h val="0.14344800420168066"/>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558505768174323E-2"/>
          <c:y val="4.4138841608410813E-2"/>
          <c:w val="0.8588829884636513"/>
          <c:h val="0.69060773480662985"/>
        </c:manualLayout>
      </c:layout>
      <c:areaChart>
        <c:grouping val="standard"/>
        <c:varyColors val="0"/>
        <c:ser>
          <c:idx val="0"/>
          <c:order val="0"/>
          <c:tx>
            <c:strRef>
              <c:f>'G V.0.26.'!$H$8</c:f>
              <c:strCache>
                <c:ptCount val="1"/>
                <c:pt idx="0">
                  <c:v>Saudi Arabia</c:v>
                </c:pt>
              </c:strCache>
            </c:strRef>
          </c:tx>
          <c:spPr>
            <a:solidFill>
              <a:srgbClr val="0073CF"/>
            </a:solidFill>
            <a:ln w="25400">
              <a:noFill/>
              <a:prstDash val="solid"/>
            </a:ln>
          </c:spPr>
          <c:cat>
            <c:numRef>
              <c:f>'G V.0.26.'!$G$10:$G$24</c:f>
              <c:numCache>
                <c:formatCode>m/yyyy</c:formatCode>
                <c:ptCount val="1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numCache>
            </c:numRef>
          </c:cat>
          <c:val>
            <c:numRef>
              <c:f>'G V.0.26.'!$H$10:$H$24</c:f>
              <c:numCache>
                <c:formatCode>0.00</c:formatCode>
                <c:ptCount val="15"/>
                <c:pt idx="0">
                  <c:v>0</c:v>
                </c:pt>
                <c:pt idx="1">
                  <c:v>0.04</c:v>
                </c:pt>
                <c:pt idx="2">
                  <c:v>0.14000000000000001</c:v>
                </c:pt>
                <c:pt idx="3">
                  <c:v>2.2599999999999998</c:v>
                </c:pt>
                <c:pt idx="4">
                  <c:v>-1.38</c:v>
                </c:pt>
                <c:pt idx="5">
                  <c:v>-2.33</c:v>
                </c:pt>
                <c:pt idx="6">
                  <c:v>-1.44</c:v>
                </c:pt>
                <c:pt idx="7">
                  <c:v>-0.87</c:v>
                </c:pt>
                <c:pt idx="8">
                  <c:v>-0.83</c:v>
                </c:pt>
                <c:pt idx="9">
                  <c:v>-0.83</c:v>
                </c:pt>
                <c:pt idx="10">
                  <c:v>-0.82</c:v>
                </c:pt>
                <c:pt idx="11">
                  <c:v>-0.82</c:v>
                </c:pt>
                <c:pt idx="12">
                  <c:v>-0.7</c:v>
                </c:pt>
                <c:pt idx="13">
                  <c:v>-1.73</c:v>
                </c:pt>
                <c:pt idx="14">
                  <c:v>-1.74</c:v>
                </c:pt>
              </c:numCache>
            </c:numRef>
          </c:val>
          <c:extLst>
            <c:ext xmlns:c16="http://schemas.microsoft.com/office/drawing/2014/chart" uri="{C3380CC4-5D6E-409C-BE32-E72D297353CC}">
              <c16:uniqueId val="{00000000-CF19-4671-BA6C-777C8971D1A0}"/>
            </c:ext>
          </c:extLst>
        </c:ser>
        <c:ser>
          <c:idx val="1"/>
          <c:order val="1"/>
          <c:tx>
            <c:strRef>
              <c:f>'G V.0.26.'!$I$8</c:f>
              <c:strCache>
                <c:ptCount val="1"/>
                <c:pt idx="0">
                  <c:v>Russia</c:v>
                </c:pt>
              </c:strCache>
            </c:strRef>
          </c:tx>
          <c:spPr>
            <a:solidFill>
              <a:srgbClr val="FF818D"/>
            </a:solidFill>
            <a:ln w="25400">
              <a:noFill/>
              <a:prstDash val="sysDash"/>
            </a:ln>
          </c:spPr>
          <c:cat>
            <c:numRef>
              <c:f>'G V.0.26.'!$G$10:$G$24</c:f>
              <c:numCache>
                <c:formatCode>m/yyyy</c:formatCode>
                <c:ptCount val="1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numCache>
            </c:numRef>
          </c:cat>
          <c:val>
            <c:numRef>
              <c:f>'G V.0.26.'!$I$10:$I$24</c:f>
              <c:numCache>
                <c:formatCode>0.00</c:formatCode>
                <c:ptCount val="15"/>
                <c:pt idx="0">
                  <c:v>0</c:v>
                </c:pt>
                <c:pt idx="1">
                  <c:v>0.33</c:v>
                </c:pt>
                <c:pt idx="2">
                  <c:v>0.43</c:v>
                </c:pt>
                <c:pt idx="3">
                  <c:v>0.8</c:v>
                </c:pt>
                <c:pt idx="4">
                  <c:v>-2.23</c:v>
                </c:pt>
                <c:pt idx="5">
                  <c:v>-2.6</c:v>
                </c:pt>
                <c:pt idx="6">
                  <c:v>-2.27</c:v>
                </c:pt>
                <c:pt idx="7">
                  <c:v>-2.08</c:v>
                </c:pt>
                <c:pt idx="8">
                  <c:v>-2.5499999999999998</c:v>
                </c:pt>
                <c:pt idx="9">
                  <c:v>-2.61</c:v>
                </c:pt>
                <c:pt idx="10">
                  <c:v>-2.5</c:v>
                </c:pt>
                <c:pt idx="11">
                  <c:v>-2.5499999999999998</c:v>
                </c:pt>
                <c:pt idx="12">
                  <c:v>-2.48</c:v>
                </c:pt>
                <c:pt idx="13">
                  <c:v>-2.2400000000000002</c:v>
                </c:pt>
                <c:pt idx="14">
                  <c:v>-2.19</c:v>
                </c:pt>
              </c:numCache>
            </c:numRef>
          </c:val>
          <c:extLst>
            <c:ext xmlns:c16="http://schemas.microsoft.com/office/drawing/2014/chart" uri="{C3380CC4-5D6E-409C-BE32-E72D297353CC}">
              <c16:uniqueId val="{00000001-CF19-4671-BA6C-777C8971D1A0}"/>
            </c:ext>
          </c:extLst>
        </c:ser>
        <c:ser>
          <c:idx val="2"/>
          <c:order val="2"/>
          <c:tx>
            <c:strRef>
              <c:f>'G V.0.26.'!$J$8</c:f>
              <c:strCache>
                <c:ptCount val="1"/>
                <c:pt idx="0">
                  <c:v>Other OPEC</c:v>
                </c:pt>
              </c:strCache>
            </c:strRef>
          </c:tx>
          <c:spPr>
            <a:solidFill>
              <a:srgbClr val="A0CFEB"/>
            </a:solidFill>
            <a:ln>
              <a:noFill/>
            </a:ln>
          </c:spPr>
          <c:cat>
            <c:numRef>
              <c:f>'G V.0.26.'!$G$10:$G$24</c:f>
              <c:numCache>
                <c:formatCode>m/yyyy</c:formatCode>
                <c:ptCount val="1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numCache>
            </c:numRef>
          </c:cat>
          <c:val>
            <c:numRef>
              <c:f>'G V.0.26.'!$J$10:$J$24</c:f>
              <c:numCache>
                <c:formatCode>0.00</c:formatCode>
                <c:ptCount val="15"/>
                <c:pt idx="0">
                  <c:v>0</c:v>
                </c:pt>
                <c:pt idx="1">
                  <c:v>-0.02</c:v>
                </c:pt>
                <c:pt idx="2">
                  <c:v>-0.02</c:v>
                </c:pt>
                <c:pt idx="3">
                  <c:v>0.02</c:v>
                </c:pt>
                <c:pt idx="4">
                  <c:v>-1.91</c:v>
                </c:pt>
                <c:pt idx="5">
                  <c:v>-1.98</c:v>
                </c:pt>
                <c:pt idx="6">
                  <c:v>-1.92</c:v>
                </c:pt>
                <c:pt idx="7">
                  <c:v>-1.44</c:v>
                </c:pt>
                <c:pt idx="8">
                  <c:v>-1.34</c:v>
                </c:pt>
                <c:pt idx="9">
                  <c:v>-1.31</c:v>
                </c:pt>
                <c:pt idx="10">
                  <c:v>-1.28</c:v>
                </c:pt>
                <c:pt idx="11">
                  <c:v>-1.25</c:v>
                </c:pt>
                <c:pt idx="12">
                  <c:v>-1.1399999999999999</c:v>
                </c:pt>
                <c:pt idx="13">
                  <c:v>-1.19</c:v>
                </c:pt>
                <c:pt idx="14">
                  <c:v>-1.06</c:v>
                </c:pt>
              </c:numCache>
            </c:numRef>
          </c:val>
          <c:extLst>
            <c:ext xmlns:c16="http://schemas.microsoft.com/office/drawing/2014/chart" uri="{C3380CC4-5D6E-409C-BE32-E72D297353CC}">
              <c16:uniqueId val="{00000002-CF19-4671-BA6C-777C8971D1A0}"/>
            </c:ext>
          </c:extLst>
        </c:ser>
        <c:ser>
          <c:idx val="3"/>
          <c:order val="3"/>
          <c:tx>
            <c:strRef>
              <c:f>'G V.0.26.'!$K$8</c:f>
              <c:strCache>
                <c:ptCount val="1"/>
                <c:pt idx="0">
                  <c:v>Other OPEC+</c:v>
                </c:pt>
              </c:strCache>
            </c:strRef>
          </c:tx>
          <c:spPr>
            <a:solidFill>
              <a:srgbClr val="9A9B9C"/>
            </a:solidFill>
          </c:spPr>
          <c:cat>
            <c:numRef>
              <c:f>'G V.0.26.'!$G$10:$G$24</c:f>
              <c:numCache>
                <c:formatCode>m/yyyy</c:formatCode>
                <c:ptCount val="1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numCache>
            </c:numRef>
          </c:cat>
          <c:val>
            <c:numRef>
              <c:f>'G V.0.26.'!$K$10:$K$24</c:f>
              <c:numCache>
                <c:formatCode>0.00</c:formatCode>
                <c:ptCount val="15"/>
                <c:pt idx="0">
                  <c:v>0</c:v>
                </c:pt>
                <c:pt idx="1">
                  <c:v>0.02</c:v>
                </c:pt>
                <c:pt idx="2">
                  <c:v>0.16</c:v>
                </c:pt>
                <c:pt idx="3">
                  <c:v>0.09</c:v>
                </c:pt>
                <c:pt idx="4">
                  <c:v>-0.64</c:v>
                </c:pt>
                <c:pt idx="5">
                  <c:v>-0.73</c:v>
                </c:pt>
                <c:pt idx="6">
                  <c:v>-0.77</c:v>
                </c:pt>
                <c:pt idx="7">
                  <c:v>-0.6</c:v>
                </c:pt>
                <c:pt idx="8">
                  <c:v>-0.68</c:v>
                </c:pt>
                <c:pt idx="9">
                  <c:v>-0.57999999999999996</c:v>
                </c:pt>
                <c:pt idx="10">
                  <c:v>-0.51</c:v>
                </c:pt>
                <c:pt idx="11">
                  <c:v>-0.46</c:v>
                </c:pt>
                <c:pt idx="12">
                  <c:v>-0.44</c:v>
                </c:pt>
                <c:pt idx="13">
                  <c:v>-0.31</c:v>
                </c:pt>
                <c:pt idx="14">
                  <c:v>-0.37</c:v>
                </c:pt>
              </c:numCache>
            </c:numRef>
          </c:val>
          <c:extLst>
            <c:ext xmlns:c16="http://schemas.microsoft.com/office/drawing/2014/chart" uri="{C3380CC4-5D6E-409C-BE32-E72D297353CC}">
              <c16:uniqueId val="{00000003-CF19-4671-BA6C-777C8971D1A0}"/>
            </c:ext>
          </c:extLst>
        </c:ser>
        <c:dLbls>
          <c:showLegendKey val="0"/>
          <c:showVal val="0"/>
          <c:showCatName val="0"/>
          <c:showSerName val="0"/>
          <c:showPercent val="0"/>
          <c:showBubbleSize val="0"/>
        </c:dLbls>
        <c:axId val="257440768"/>
        <c:axId val="257446656"/>
      </c:areaChart>
      <c:dateAx>
        <c:axId val="257440768"/>
        <c:scaling>
          <c:orientation val="minMax"/>
        </c:scaling>
        <c:delete val="0"/>
        <c:axPos val="b"/>
        <c:numFmt formatCode="m/\ 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7446656"/>
        <c:crossesAt val="0"/>
        <c:auto val="1"/>
        <c:lblOffset val="100"/>
        <c:baseTimeUnit val="months"/>
        <c:majorUnit val="3"/>
        <c:majorTimeUnit val="months"/>
        <c:minorUnit val="1"/>
      </c:dateAx>
      <c:valAx>
        <c:axId val="257446656"/>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7440768"/>
        <c:crosses val="autoZero"/>
        <c:crossBetween val="midCat"/>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2374489550804697"/>
          <c:w val="0.22477348470976011"/>
          <c:h val="0.17625510449195292"/>
        </c:manualLayout>
      </c:layout>
      <c:overlay val="0"/>
      <c:spPr>
        <a:noFill/>
      </c:spPr>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0234113712374549E-2"/>
          <c:y val="0.11628888888888887"/>
          <c:w val="0.83946488294314381"/>
          <c:h val="0.69765046296296296"/>
        </c:manualLayout>
      </c:layout>
      <c:areaChart>
        <c:grouping val="stacked"/>
        <c:varyColors val="0"/>
        <c:ser>
          <c:idx val="0"/>
          <c:order val="0"/>
          <c:spPr>
            <a:no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J$28:$J$43</c:f>
              <c:numCache>
                <c:formatCode>#,##0.0</c:formatCode>
                <c:ptCount val="16"/>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1.7424086528133085</c:v>
                </c:pt>
                <c:pt idx="10">
                  <c:v>1.2120149607080899</c:v>
                </c:pt>
                <c:pt idx="11">
                  <c:v>0.94841812227525102</c:v>
                </c:pt>
                <c:pt idx="12">
                  <c:v>0.3050576165654082</c:v>
                </c:pt>
                <c:pt idx="13">
                  <c:v>-0.43664398015250461</c:v>
                </c:pt>
                <c:pt idx="14">
                  <c:v>-0.83664398015250452</c:v>
                </c:pt>
                <c:pt idx="15">
                  <c:v>-1.1366439801525043</c:v>
                </c:pt>
              </c:numCache>
            </c:numRef>
          </c:val>
          <c:extLst>
            <c:ext xmlns:c16="http://schemas.microsoft.com/office/drawing/2014/chart" uri="{C3380CC4-5D6E-409C-BE32-E72D297353CC}">
              <c16:uniqueId val="{00000000-356D-495E-AE94-1144D474FA9F}"/>
            </c:ext>
          </c:extLst>
        </c:ser>
        <c:ser>
          <c:idx val="5"/>
          <c:order val="1"/>
          <c:spPr>
            <a:solidFill>
              <a:srgbClr val="EAF2FA"/>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K$28:$K$43</c:f>
              <c:numCache>
                <c:formatCode>#,##0.0</c:formatCode>
                <c:ptCount val="16"/>
                <c:pt idx="0">
                  <c:v>0</c:v>
                </c:pt>
                <c:pt idx="1">
                  <c:v>0</c:v>
                </c:pt>
                <c:pt idx="2">
                  <c:v>0</c:v>
                </c:pt>
                <c:pt idx="3">
                  <c:v>0</c:v>
                </c:pt>
                <c:pt idx="4">
                  <c:v>0</c:v>
                </c:pt>
                <c:pt idx="5">
                  <c:v>0</c:v>
                </c:pt>
                <c:pt idx="6">
                  <c:v>0</c:v>
                </c:pt>
                <c:pt idx="7">
                  <c:v>0</c:v>
                </c:pt>
                <c:pt idx="8">
                  <c:v>0</c:v>
                </c:pt>
                <c:pt idx="9">
                  <c:v>0.23614633991446699</c:v>
                </c:pt>
                <c:pt idx="10">
                  <c:v>0.39818469442176863</c:v>
                </c:pt>
                <c:pt idx="11">
                  <c:v>0.55374671338906523</c:v>
                </c:pt>
                <c:pt idx="12">
                  <c:v>0.63941162807609508</c:v>
                </c:pt>
                <c:pt idx="13">
                  <c:v>0.71488393299098041</c:v>
                </c:pt>
                <c:pt idx="14">
                  <c:v>0.71488393299098041</c:v>
                </c:pt>
                <c:pt idx="15">
                  <c:v>0.71488393299098041</c:v>
                </c:pt>
              </c:numCache>
            </c:numRef>
          </c:val>
          <c:extLst>
            <c:ext xmlns:c16="http://schemas.microsoft.com/office/drawing/2014/chart" uri="{C3380CC4-5D6E-409C-BE32-E72D297353CC}">
              <c16:uniqueId val="{00000001-356D-495E-AE94-1144D474FA9F}"/>
            </c:ext>
          </c:extLst>
        </c:ser>
        <c:ser>
          <c:idx val="6"/>
          <c:order val="2"/>
          <c:spPr>
            <a:solidFill>
              <a:srgbClr val="D7E5F5"/>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L$28:$L$43</c:f>
              <c:numCache>
                <c:formatCode>#,##0.0</c:formatCode>
                <c:ptCount val="16"/>
                <c:pt idx="0">
                  <c:v>0</c:v>
                </c:pt>
                <c:pt idx="1">
                  <c:v>0</c:v>
                </c:pt>
                <c:pt idx="2">
                  <c:v>0</c:v>
                </c:pt>
                <c:pt idx="3">
                  <c:v>0</c:v>
                </c:pt>
                <c:pt idx="4">
                  <c:v>0</c:v>
                </c:pt>
                <c:pt idx="5">
                  <c:v>0</c:v>
                </c:pt>
                <c:pt idx="6">
                  <c:v>0</c:v>
                </c:pt>
                <c:pt idx="7">
                  <c:v>0</c:v>
                </c:pt>
                <c:pt idx="8">
                  <c:v>0</c:v>
                </c:pt>
                <c:pt idx="9">
                  <c:v>0.15932681443302688</c:v>
                </c:pt>
                <c:pt idx="10">
                  <c:v>0.26865332294028965</c:v>
                </c:pt>
                <c:pt idx="11">
                  <c:v>0.37361027860518314</c:v>
                </c:pt>
                <c:pt idx="12">
                  <c:v>0.43140798984942674</c:v>
                </c:pt>
                <c:pt idx="13">
                  <c:v>0.48232879566992892</c:v>
                </c:pt>
                <c:pt idx="14">
                  <c:v>0.48232879566992892</c:v>
                </c:pt>
                <c:pt idx="15">
                  <c:v>0.48232879566992892</c:v>
                </c:pt>
              </c:numCache>
            </c:numRef>
          </c:val>
          <c:extLst>
            <c:ext xmlns:c16="http://schemas.microsoft.com/office/drawing/2014/chart" uri="{C3380CC4-5D6E-409C-BE32-E72D297353CC}">
              <c16:uniqueId val="{00000002-356D-495E-AE94-1144D474FA9F}"/>
            </c:ext>
          </c:extLst>
        </c:ser>
        <c:ser>
          <c:idx val="2"/>
          <c:order val="3"/>
          <c:spPr>
            <a:solidFill>
              <a:srgbClr val="9CBEE8"/>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M$28:$M$43</c:f>
              <c:numCache>
                <c:formatCode>#,##0.0</c:formatCode>
                <c:ptCount val="16"/>
                <c:pt idx="0">
                  <c:v>0</c:v>
                </c:pt>
                <c:pt idx="1">
                  <c:v>0</c:v>
                </c:pt>
                <c:pt idx="2">
                  <c:v>0</c:v>
                </c:pt>
                <c:pt idx="3">
                  <c:v>0</c:v>
                </c:pt>
                <c:pt idx="4">
                  <c:v>0</c:v>
                </c:pt>
                <c:pt idx="5">
                  <c:v>0</c:v>
                </c:pt>
                <c:pt idx="6">
                  <c:v>0</c:v>
                </c:pt>
                <c:pt idx="7">
                  <c:v>0</c:v>
                </c:pt>
                <c:pt idx="8">
                  <c:v>0</c:v>
                </c:pt>
                <c:pt idx="9">
                  <c:v>0.12662790134856916</c:v>
                </c:pt>
                <c:pt idx="10">
                  <c:v>0.21351714458929427</c:v>
                </c:pt>
                <c:pt idx="11">
                  <c:v>0.29693360574854766</c:v>
                </c:pt>
                <c:pt idx="12">
                  <c:v>0.3428693944207406</c:v>
                </c:pt>
                <c:pt idx="13">
                  <c:v>0.3833396366644819</c:v>
                </c:pt>
                <c:pt idx="14">
                  <c:v>0.3833396366644819</c:v>
                </c:pt>
                <c:pt idx="15">
                  <c:v>0.3833396366644819</c:v>
                </c:pt>
              </c:numCache>
            </c:numRef>
          </c:val>
          <c:extLst>
            <c:ext xmlns:c16="http://schemas.microsoft.com/office/drawing/2014/chart" uri="{C3380CC4-5D6E-409C-BE32-E72D297353CC}">
              <c16:uniqueId val="{00000003-356D-495E-AE94-1144D474FA9F}"/>
            </c:ext>
          </c:extLst>
        </c:ser>
        <c:ser>
          <c:idx val="4"/>
          <c:order val="4"/>
          <c:spPr>
            <a:solidFill>
              <a:srgbClr val="679BDB"/>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N$28:$N$43</c:f>
              <c:numCache>
                <c:formatCode>#,##0.0</c:formatCode>
                <c:ptCount val="16"/>
                <c:pt idx="0">
                  <c:v>0</c:v>
                </c:pt>
                <c:pt idx="1">
                  <c:v>0</c:v>
                </c:pt>
                <c:pt idx="2">
                  <c:v>0</c:v>
                </c:pt>
                <c:pt idx="3">
                  <c:v>0</c:v>
                </c:pt>
                <c:pt idx="4">
                  <c:v>0</c:v>
                </c:pt>
                <c:pt idx="5">
                  <c:v>0</c:v>
                </c:pt>
                <c:pt idx="6">
                  <c:v>0</c:v>
                </c:pt>
                <c:pt idx="7">
                  <c:v>0</c:v>
                </c:pt>
                <c:pt idx="8">
                  <c:v>0</c:v>
                </c:pt>
                <c:pt idx="9">
                  <c:v>0.10863546419494119</c:v>
                </c:pt>
                <c:pt idx="10">
                  <c:v>0.18317869813056387</c:v>
                </c:pt>
                <c:pt idx="11">
                  <c:v>0.25474259426266421</c:v>
                </c:pt>
                <c:pt idx="12">
                  <c:v>0.29415141074322548</c:v>
                </c:pt>
                <c:pt idx="13">
                  <c:v>0.32887127504965674</c:v>
                </c:pt>
                <c:pt idx="14">
                  <c:v>0.32887127504965674</c:v>
                </c:pt>
                <c:pt idx="15">
                  <c:v>0.32887127504965674</c:v>
                </c:pt>
              </c:numCache>
            </c:numRef>
          </c:val>
          <c:extLst>
            <c:ext xmlns:c16="http://schemas.microsoft.com/office/drawing/2014/chart" uri="{C3380CC4-5D6E-409C-BE32-E72D297353CC}">
              <c16:uniqueId val="{00000004-356D-495E-AE94-1144D474FA9F}"/>
            </c:ext>
          </c:extLst>
        </c:ser>
        <c:ser>
          <c:idx val="1"/>
          <c:order val="5"/>
          <c:spPr>
            <a:solidFill>
              <a:srgbClr val="357BCF"/>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O$28:$O$43</c:f>
              <c:numCache>
                <c:formatCode>#,##0.0</c:formatCode>
                <c:ptCount val="16"/>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15</c:v>
                </c:pt>
                <c:pt idx="14">
                  <c:v>0.29533656918864515</c:v>
                </c:pt>
                <c:pt idx="15">
                  <c:v>0.29533656918864515</c:v>
                </c:pt>
              </c:numCache>
            </c:numRef>
          </c:val>
          <c:extLst>
            <c:ext xmlns:c16="http://schemas.microsoft.com/office/drawing/2014/chart" uri="{C3380CC4-5D6E-409C-BE32-E72D297353CC}">
              <c16:uniqueId val="{00000005-356D-495E-AE94-1144D474FA9F}"/>
            </c:ext>
          </c:extLst>
        </c:ser>
        <c:ser>
          <c:idx val="3"/>
          <c:order val="6"/>
          <c:spPr>
            <a:solidFill>
              <a:srgbClr val="2D6EBD"/>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P$28:$P$43</c:f>
              <c:numCache>
                <c:formatCode>#,##0.0</c:formatCode>
                <c:ptCount val="16"/>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5</c:v>
                </c:pt>
                <c:pt idx="14">
                  <c:v>0.273673345300675</c:v>
                </c:pt>
                <c:pt idx="15">
                  <c:v>0.273673345300675</c:v>
                </c:pt>
              </c:numCache>
            </c:numRef>
          </c:val>
          <c:extLst>
            <c:ext xmlns:c16="http://schemas.microsoft.com/office/drawing/2014/chart" uri="{C3380CC4-5D6E-409C-BE32-E72D297353CC}">
              <c16:uniqueId val="{00000006-356D-495E-AE94-1144D474FA9F}"/>
            </c:ext>
          </c:extLst>
        </c:ser>
        <c:ser>
          <c:idx val="7"/>
          <c:order val="7"/>
          <c:spPr>
            <a:solidFill>
              <a:srgbClr val="2760A5"/>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Q$28:$Q$43</c:f>
              <c:numCache>
                <c:formatCode>#,##0.0</c:formatCode>
                <c:ptCount val="16"/>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numCache>
            </c:numRef>
          </c:val>
          <c:extLst>
            <c:ext xmlns:c16="http://schemas.microsoft.com/office/drawing/2014/chart" uri="{C3380CC4-5D6E-409C-BE32-E72D297353CC}">
              <c16:uniqueId val="{00000007-356D-495E-AE94-1144D474FA9F}"/>
            </c:ext>
          </c:extLst>
        </c:ser>
        <c:ser>
          <c:idx val="8"/>
          <c:order val="8"/>
          <c:spPr>
            <a:solidFill>
              <a:srgbClr val="1B416F"/>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R$28:$R$43</c:f>
              <c:numCache>
                <c:formatCode>#,##0.0</c:formatCode>
                <c:ptCount val="16"/>
                <c:pt idx="0">
                  <c:v>0</c:v>
                </c:pt>
                <c:pt idx="1">
                  <c:v>0</c:v>
                </c:pt>
                <c:pt idx="2">
                  <c:v>0</c:v>
                </c:pt>
                <c:pt idx="3">
                  <c:v>0</c:v>
                </c:pt>
                <c:pt idx="4">
                  <c:v>0</c:v>
                </c:pt>
                <c:pt idx="5">
                  <c:v>0</c:v>
                </c:pt>
                <c:pt idx="6">
                  <c:v>0</c:v>
                </c:pt>
                <c:pt idx="7">
                  <c:v>0</c:v>
                </c:pt>
                <c:pt idx="8">
                  <c:v>0</c:v>
                </c:pt>
                <c:pt idx="9">
                  <c:v>8.2995741582471805E-2</c:v>
                </c:pt>
                <c:pt idx="10">
                  <c:v>0.1399455693969025</c:v>
                </c:pt>
                <c:pt idx="11">
                  <c:v>0.1946192312073447</c:v>
                </c:pt>
                <c:pt idx="12">
                  <c:v>0.22472693105407737</c:v>
                </c:pt>
                <c:pt idx="13">
                  <c:v>0.25125234710591249</c:v>
                </c:pt>
                <c:pt idx="14">
                  <c:v>0.25125234710591293</c:v>
                </c:pt>
                <c:pt idx="15">
                  <c:v>0.25125234710591271</c:v>
                </c:pt>
              </c:numCache>
            </c:numRef>
          </c:val>
          <c:extLst>
            <c:ext xmlns:c16="http://schemas.microsoft.com/office/drawing/2014/chart" uri="{C3380CC4-5D6E-409C-BE32-E72D297353CC}">
              <c16:uniqueId val="{00000008-356D-495E-AE94-1144D474FA9F}"/>
            </c:ext>
          </c:extLst>
        </c:ser>
        <c:ser>
          <c:idx val="9"/>
          <c:order val="9"/>
          <c:spPr>
            <a:solidFill>
              <a:sysClr val="windowText" lastClr="000000"/>
            </a:solidFill>
            <a:ln w="12700" cap="flat" cmpd="sng">
              <a:noFill/>
              <a:prstDash val="solid"/>
              <a:beve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S$28:$S$43</c:f>
              <c:numCache>
                <c:formatCode>#,##0.0</c:formatCode>
                <c:ptCount val="16"/>
                <c:pt idx="0">
                  <c:v>0</c:v>
                </c:pt>
                <c:pt idx="1">
                  <c:v>0</c:v>
                </c:pt>
                <c:pt idx="2">
                  <c:v>0</c:v>
                </c:pt>
                <c:pt idx="3">
                  <c:v>0</c:v>
                </c:pt>
                <c:pt idx="4">
                  <c:v>0</c:v>
                </c:pt>
                <c:pt idx="5">
                  <c:v>0</c:v>
                </c:pt>
                <c:pt idx="6">
                  <c:v>0</c:v>
                </c:pt>
                <c:pt idx="7">
                  <c:v>0</c:v>
                </c:pt>
                <c:pt idx="8">
                  <c:v>0</c:v>
                </c:pt>
                <c:pt idx="9">
                  <c:v>8.1679875455797912E-2</c:v>
                </c:pt>
                <c:pt idx="10">
                  <c:v>0.13772678526609949</c:v>
                </c:pt>
                <c:pt idx="11">
                  <c:v>0.19153361682446102</c:v>
                </c:pt>
                <c:pt idx="12">
                  <c:v>0.22116397046493042</c:v>
                </c:pt>
                <c:pt idx="13">
                  <c:v>0.24726883606667016</c:v>
                </c:pt>
                <c:pt idx="14">
                  <c:v>0.24726883606666972</c:v>
                </c:pt>
                <c:pt idx="15">
                  <c:v>0.24726883606666994</c:v>
                </c:pt>
              </c:numCache>
            </c:numRef>
          </c:val>
          <c:extLst>
            <c:ext xmlns:c16="http://schemas.microsoft.com/office/drawing/2014/chart" uri="{C3380CC4-5D6E-409C-BE32-E72D297353CC}">
              <c16:uniqueId val="{00000009-356D-495E-AE94-1144D474FA9F}"/>
            </c:ext>
          </c:extLst>
        </c:ser>
        <c:ser>
          <c:idx val="10"/>
          <c:order val="10"/>
          <c:spPr>
            <a:solidFill>
              <a:sysClr val="windowText" lastClr="000000"/>
            </a:solidFill>
            <a:ln w="12700" cap="flat" cmpd="sng">
              <a:noFill/>
              <a:prstDash val="solid"/>
              <a:round/>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T$28:$T$43</c:f>
              <c:numCache>
                <c:formatCode>#,##0.0</c:formatCode>
                <c:ptCount val="16"/>
                <c:pt idx="0">
                  <c:v>0</c:v>
                </c:pt>
                <c:pt idx="1">
                  <c:v>0</c:v>
                </c:pt>
                <c:pt idx="2">
                  <c:v>0</c:v>
                </c:pt>
                <c:pt idx="3">
                  <c:v>0</c:v>
                </c:pt>
                <c:pt idx="4">
                  <c:v>0</c:v>
                </c:pt>
                <c:pt idx="5">
                  <c:v>0</c:v>
                </c:pt>
                <c:pt idx="6">
                  <c:v>0</c:v>
                </c:pt>
                <c:pt idx="7">
                  <c:v>0</c:v>
                </c:pt>
                <c:pt idx="8">
                  <c:v>0</c:v>
                </c:pt>
                <c:pt idx="9">
                  <c:v>8.1679875455798356E-2</c:v>
                </c:pt>
                <c:pt idx="10">
                  <c:v>0.13772678526609949</c:v>
                </c:pt>
                <c:pt idx="11">
                  <c:v>0.19153361682446102</c:v>
                </c:pt>
                <c:pt idx="12">
                  <c:v>0.22116397046493042</c:v>
                </c:pt>
                <c:pt idx="13">
                  <c:v>0.24726883606667016</c:v>
                </c:pt>
                <c:pt idx="14">
                  <c:v>0.24726883606667016</c:v>
                </c:pt>
                <c:pt idx="15">
                  <c:v>0.24726883606667016</c:v>
                </c:pt>
              </c:numCache>
            </c:numRef>
          </c:val>
          <c:extLst>
            <c:ext xmlns:c16="http://schemas.microsoft.com/office/drawing/2014/chart" uri="{C3380CC4-5D6E-409C-BE32-E72D297353CC}">
              <c16:uniqueId val="{0000000A-356D-495E-AE94-1144D474FA9F}"/>
            </c:ext>
          </c:extLst>
        </c:ser>
        <c:ser>
          <c:idx val="11"/>
          <c:order val="11"/>
          <c:spPr>
            <a:solidFill>
              <a:srgbClr val="1B416F"/>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U$28:$U$43</c:f>
              <c:numCache>
                <c:formatCode>#,##0.0</c:formatCode>
                <c:ptCount val="16"/>
                <c:pt idx="0">
                  <c:v>0</c:v>
                </c:pt>
                <c:pt idx="1">
                  <c:v>0</c:v>
                </c:pt>
                <c:pt idx="2">
                  <c:v>0</c:v>
                </c:pt>
                <c:pt idx="3">
                  <c:v>0</c:v>
                </c:pt>
                <c:pt idx="4">
                  <c:v>0</c:v>
                </c:pt>
                <c:pt idx="5">
                  <c:v>0</c:v>
                </c:pt>
                <c:pt idx="6">
                  <c:v>0</c:v>
                </c:pt>
                <c:pt idx="7">
                  <c:v>0</c:v>
                </c:pt>
                <c:pt idx="8">
                  <c:v>0</c:v>
                </c:pt>
                <c:pt idx="9">
                  <c:v>8.2995741582471361E-2</c:v>
                </c:pt>
                <c:pt idx="10">
                  <c:v>0.1399455693969025</c:v>
                </c:pt>
                <c:pt idx="11">
                  <c:v>0.1946192312073447</c:v>
                </c:pt>
                <c:pt idx="12">
                  <c:v>0.22472693105407737</c:v>
                </c:pt>
                <c:pt idx="13">
                  <c:v>0.25125234710591249</c:v>
                </c:pt>
                <c:pt idx="14">
                  <c:v>0.25125234710591249</c:v>
                </c:pt>
                <c:pt idx="15">
                  <c:v>0.25125234710591249</c:v>
                </c:pt>
              </c:numCache>
            </c:numRef>
          </c:val>
          <c:extLst>
            <c:ext xmlns:c16="http://schemas.microsoft.com/office/drawing/2014/chart" uri="{C3380CC4-5D6E-409C-BE32-E72D297353CC}">
              <c16:uniqueId val="{0000000B-356D-495E-AE94-1144D474FA9F}"/>
            </c:ext>
          </c:extLst>
        </c:ser>
        <c:ser>
          <c:idx val="12"/>
          <c:order val="12"/>
          <c:spPr>
            <a:solidFill>
              <a:srgbClr val="2760A5"/>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V$28:$V$43</c:f>
              <c:numCache>
                <c:formatCode>#,##0.0</c:formatCode>
                <c:ptCount val="16"/>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numCache>
            </c:numRef>
          </c:val>
          <c:extLst>
            <c:ext xmlns:c16="http://schemas.microsoft.com/office/drawing/2014/chart" uri="{C3380CC4-5D6E-409C-BE32-E72D297353CC}">
              <c16:uniqueId val="{0000000C-356D-495E-AE94-1144D474FA9F}"/>
            </c:ext>
          </c:extLst>
        </c:ser>
        <c:ser>
          <c:idx val="13"/>
          <c:order val="13"/>
          <c:spPr>
            <a:solidFill>
              <a:srgbClr val="2D6EBD"/>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W$28:$W$43</c:f>
              <c:numCache>
                <c:formatCode>#,##0.0</c:formatCode>
                <c:ptCount val="16"/>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478</c:v>
                </c:pt>
                <c:pt idx="14">
                  <c:v>0.27367334530067478</c:v>
                </c:pt>
                <c:pt idx="15">
                  <c:v>0.27367334530067478</c:v>
                </c:pt>
              </c:numCache>
            </c:numRef>
          </c:val>
          <c:extLst>
            <c:ext xmlns:c16="http://schemas.microsoft.com/office/drawing/2014/chart" uri="{C3380CC4-5D6E-409C-BE32-E72D297353CC}">
              <c16:uniqueId val="{0000000D-356D-495E-AE94-1144D474FA9F}"/>
            </c:ext>
          </c:extLst>
        </c:ser>
        <c:ser>
          <c:idx val="14"/>
          <c:order val="14"/>
          <c:spPr>
            <a:solidFill>
              <a:srgbClr val="357BCF"/>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X$28:$X$43</c:f>
              <c:numCache>
                <c:formatCode>#,##0.0</c:formatCode>
                <c:ptCount val="16"/>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37</c:v>
                </c:pt>
                <c:pt idx="14">
                  <c:v>0.29533656918864537</c:v>
                </c:pt>
                <c:pt idx="15">
                  <c:v>0.29533656918864537</c:v>
                </c:pt>
              </c:numCache>
            </c:numRef>
          </c:val>
          <c:extLst>
            <c:ext xmlns:c16="http://schemas.microsoft.com/office/drawing/2014/chart" uri="{C3380CC4-5D6E-409C-BE32-E72D297353CC}">
              <c16:uniqueId val="{0000000E-356D-495E-AE94-1144D474FA9F}"/>
            </c:ext>
          </c:extLst>
        </c:ser>
        <c:ser>
          <c:idx val="15"/>
          <c:order val="15"/>
          <c:spPr>
            <a:solidFill>
              <a:srgbClr val="679BDB"/>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Y$28:$Y$43</c:f>
              <c:numCache>
                <c:formatCode>#,##0.0</c:formatCode>
                <c:ptCount val="16"/>
                <c:pt idx="0">
                  <c:v>0</c:v>
                </c:pt>
                <c:pt idx="1">
                  <c:v>0</c:v>
                </c:pt>
                <c:pt idx="2">
                  <c:v>0</c:v>
                </c:pt>
                <c:pt idx="3">
                  <c:v>0</c:v>
                </c:pt>
                <c:pt idx="4">
                  <c:v>0</c:v>
                </c:pt>
                <c:pt idx="5">
                  <c:v>0</c:v>
                </c:pt>
                <c:pt idx="6">
                  <c:v>0</c:v>
                </c:pt>
                <c:pt idx="7">
                  <c:v>0</c:v>
                </c:pt>
                <c:pt idx="8">
                  <c:v>0</c:v>
                </c:pt>
                <c:pt idx="9">
                  <c:v>0.10863546419494163</c:v>
                </c:pt>
                <c:pt idx="10">
                  <c:v>0.18317869813056431</c:v>
                </c:pt>
                <c:pt idx="11">
                  <c:v>0.25474259426266421</c:v>
                </c:pt>
                <c:pt idx="12">
                  <c:v>0.29415141074322548</c:v>
                </c:pt>
                <c:pt idx="13">
                  <c:v>0.32887127504965719</c:v>
                </c:pt>
                <c:pt idx="14">
                  <c:v>0.32887127504965763</c:v>
                </c:pt>
                <c:pt idx="15">
                  <c:v>0.32887127504965763</c:v>
                </c:pt>
              </c:numCache>
            </c:numRef>
          </c:val>
          <c:extLst>
            <c:ext xmlns:c16="http://schemas.microsoft.com/office/drawing/2014/chart" uri="{C3380CC4-5D6E-409C-BE32-E72D297353CC}">
              <c16:uniqueId val="{0000000F-356D-495E-AE94-1144D474FA9F}"/>
            </c:ext>
          </c:extLst>
        </c:ser>
        <c:ser>
          <c:idx val="16"/>
          <c:order val="16"/>
          <c:spPr>
            <a:solidFill>
              <a:srgbClr val="9CBEE8"/>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Z$28:$Z$43</c:f>
              <c:numCache>
                <c:formatCode>#,##0.0</c:formatCode>
                <c:ptCount val="16"/>
                <c:pt idx="0">
                  <c:v>0</c:v>
                </c:pt>
                <c:pt idx="1">
                  <c:v>0</c:v>
                </c:pt>
                <c:pt idx="2">
                  <c:v>0</c:v>
                </c:pt>
                <c:pt idx="3">
                  <c:v>0</c:v>
                </c:pt>
                <c:pt idx="4">
                  <c:v>0</c:v>
                </c:pt>
                <c:pt idx="5">
                  <c:v>0</c:v>
                </c:pt>
                <c:pt idx="6">
                  <c:v>0</c:v>
                </c:pt>
                <c:pt idx="7">
                  <c:v>0</c:v>
                </c:pt>
                <c:pt idx="8">
                  <c:v>0</c:v>
                </c:pt>
                <c:pt idx="9">
                  <c:v>0.12662790134856872</c:v>
                </c:pt>
                <c:pt idx="10">
                  <c:v>0.21351714458929427</c:v>
                </c:pt>
                <c:pt idx="11">
                  <c:v>0.29693360574854744</c:v>
                </c:pt>
                <c:pt idx="12">
                  <c:v>0.34286939442074083</c:v>
                </c:pt>
                <c:pt idx="13">
                  <c:v>0.38333963666448145</c:v>
                </c:pt>
                <c:pt idx="14">
                  <c:v>0.38333963666448057</c:v>
                </c:pt>
                <c:pt idx="15">
                  <c:v>0.38333963666448145</c:v>
                </c:pt>
              </c:numCache>
            </c:numRef>
          </c:val>
          <c:extLst>
            <c:ext xmlns:c16="http://schemas.microsoft.com/office/drawing/2014/chart" uri="{C3380CC4-5D6E-409C-BE32-E72D297353CC}">
              <c16:uniqueId val="{00000010-356D-495E-AE94-1144D474FA9F}"/>
            </c:ext>
          </c:extLst>
        </c:ser>
        <c:ser>
          <c:idx val="17"/>
          <c:order val="17"/>
          <c:spPr>
            <a:solidFill>
              <a:srgbClr val="D7E5F5"/>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AA$28:$AA$43</c:f>
              <c:numCache>
                <c:formatCode>#,##0.0</c:formatCode>
                <c:ptCount val="16"/>
                <c:pt idx="0">
                  <c:v>0</c:v>
                </c:pt>
                <c:pt idx="1">
                  <c:v>0</c:v>
                </c:pt>
                <c:pt idx="2">
                  <c:v>0</c:v>
                </c:pt>
                <c:pt idx="3">
                  <c:v>0</c:v>
                </c:pt>
                <c:pt idx="4">
                  <c:v>0</c:v>
                </c:pt>
                <c:pt idx="5">
                  <c:v>0</c:v>
                </c:pt>
                <c:pt idx="6">
                  <c:v>0</c:v>
                </c:pt>
                <c:pt idx="7">
                  <c:v>0</c:v>
                </c:pt>
                <c:pt idx="8">
                  <c:v>0</c:v>
                </c:pt>
                <c:pt idx="9">
                  <c:v>0.15932681443302688</c:v>
                </c:pt>
                <c:pt idx="10">
                  <c:v>0.26865332294028921</c:v>
                </c:pt>
                <c:pt idx="11">
                  <c:v>0.37361027860518359</c:v>
                </c:pt>
                <c:pt idx="12">
                  <c:v>0.43140798984942652</c:v>
                </c:pt>
                <c:pt idx="13">
                  <c:v>0.48232879566992892</c:v>
                </c:pt>
                <c:pt idx="14">
                  <c:v>0.48232879566992892</c:v>
                </c:pt>
                <c:pt idx="15">
                  <c:v>0.48232879566992892</c:v>
                </c:pt>
              </c:numCache>
            </c:numRef>
          </c:val>
          <c:extLst>
            <c:ext xmlns:c16="http://schemas.microsoft.com/office/drawing/2014/chart" uri="{C3380CC4-5D6E-409C-BE32-E72D297353CC}">
              <c16:uniqueId val="{00000011-356D-495E-AE94-1144D474FA9F}"/>
            </c:ext>
          </c:extLst>
        </c:ser>
        <c:ser>
          <c:idx val="18"/>
          <c:order val="18"/>
          <c:spPr>
            <a:solidFill>
              <a:srgbClr val="EAF2FA"/>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AB$28:$AB$43</c:f>
              <c:numCache>
                <c:formatCode>#,##0.0</c:formatCode>
                <c:ptCount val="16"/>
                <c:pt idx="0">
                  <c:v>0</c:v>
                </c:pt>
                <c:pt idx="1">
                  <c:v>0</c:v>
                </c:pt>
                <c:pt idx="2">
                  <c:v>0</c:v>
                </c:pt>
                <c:pt idx="3">
                  <c:v>0</c:v>
                </c:pt>
                <c:pt idx="4">
                  <c:v>0</c:v>
                </c:pt>
                <c:pt idx="5">
                  <c:v>0</c:v>
                </c:pt>
                <c:pt idx="6">
                  <c:v>0</c:v>
                </c:pt>
                <c:pt idx="7">
                  <c:v>0</c:v>
                </c:pt>
                <c:pt idx="8">
                  <c:v>0</c:v>
                </c:pt>
                <c:pt idx="9">
                  <c:v>0.2361463399144661</c:v>
                </c:pt>
                <c:pt idx="10">
                  <c:v>0.39818469442176774</c:v>
                </c:pt>
                <c:pt idx="11">
                  <c:v>0.55374671338906278</c:v>
                </c:pt>
                <c:pt idx="12">
                  <c:v>0.63941162807609331</c:v>
                </c:pt>
                <c:pt idx="13">
                  <c:v>0.71488393299097819</c:v>
                </c:pt>
                <c:pt idx="14">
                  <c:v>0.71488393299097908</c:v>
                </c:pt>
                <c:pt idx="15">
                  <c:v>0.7148839329909773</c:v>
                </c:pt>
              </c:numCache>
            </c:numRef>
          </c:val>
          <c:extLst>
            <c:ext xmlns:c16="http://schemas.microsoft.com/office/drawing/2014/chart" uri="{C3380CC4-5D6E-409C-BE32-E72D297353CC}">
              <c16:uniqueId val="{00000012-356D-495E-AE94-1144D474FA9F}"/>
            </c:ext>
          </c:extLst>
        </c:ser>
        <c:dLbls>
          <c:showLegendKey val="0"/>
          <c:showVal val="0"/>
          <c:showCatName val="0"/>
          <c:showSerName val="0"/>
          <c:showPercent val="0"/>
          <c:showBubbleSize val="0"/>
        </c:dLbls>
        <c:axId val="256888832"/>
        <c:axId val="256890368"/>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356D-495E-AE94-1144D474FA9F}"/>
              </c:ext>
            </c:extLst>
          </c:dPt>
          <c:dPt>
            <c:idx val="2"/>
            <c:bubble3D val="0"/>
            <c:spPr>
              <a:ln w="19050">
                <a:solidFill>
                  <a:sysClr val="windowText" lastClr="000000"/>
                </a:solidFill>
              </a:ln>
            </c:spPr>
            <c:extLst>
              <c:ext xmlns:c16="http://schemas.microsoft.com/office/drawing/2014/chart" uri="{C3380CC4-5D6E-409C-BE32-E72D297353CC}">
                <c16:uniqueId val="{00000016-356D-495E-AE94-1144D474FA9F}"/>
              </c:ext>
            </c:extLst>
          </c:dPt>
          <c:dPt>
            <c:idx val="3"/>
            <c:bubble3D val="0"/>
            <c:spPr>
              <a:ln w="19050">
                <a:solidFill>
                  <a:sysClr val="windowText" lastClr="000000"/>
                </a:solidFill>
              </a:ln>
            </c:spPr>
            <c:extLst>
              <c:ext xmlns:c16="http://schemas.microsoft.com/office/drawing/2014/chart" uri="{C3380CC4-5D6E-409C-BE32-E72D297353CC}">
                <c16:uniqueId val="{00000018-356D-495E-AE94-1144D474FA9F}"/>
              </c:ext>
            </c:extLst>
          </c:dPt>
          <c:dPt>
            <c:idx val="4"/>
            <c:bubble3D val="0"/>
            <c:spPr>
              <a:ln w="19050">
                <a:solidFill>
                  <a:sysClr val="windowText" lastClr="000000"/>
                </a:solidFill>
              </a:ln>
            </c:spPr>
            <c:extLst>
              <c:ext xmlns:c16="http://schemas.microsoft.com/office/drawing/2014/chart" uri="{C3380CC4-5D6E-409C-BE32-E72D297353CC}">
                <c16:uniqueId val="{0000001A-356D-495E-AE94-1144D474FA9F}"/>
              </c:ext>
            </c:extLst>
          </c:dPt>
          <c:dPt>
            <c:idx val="5"/>
            <c:bubble3D val="0"/>
            <c:spPr>
              <a:ln w="19050">
                <a:solidFill>
                  <a:sysClr val="windowText" lastClr="000000"/>
                </a:solidFill>
              </a:ln>
            </c:spPr>
            <c:extLst>
              <c:ext xmlns:c16="http://schemas.microsoft.com/office/drawing/2014/chart" uri="{C3380CC4-5D6E-409C-BE32-E72D297353CC}">
                <c16:uniqueId val="{0000001C-356D-495E-AE94-1144D474FA9F}"/>
              </c:ext>
            </c:extLst>
          </c:dPt>
          <c:dPt>
            <c:idx val="6"/>
            <c:bubble3D val="0"/>
            <c:spPr>
              <a:ln w="19050">
                <a:solidFill>
                  <a:sysClr val="windowText" lastClr="000000"/>
                </a:solidFill>
              </a:ln>
            </c:spPr>
            <c:extLst>
              <c:ext xmlns:c16="http://schemas.microsoft.com/office/drawing/2014/chart" uri="{C3380CC4-5D6E-409C-BE32-E72D297353CC}">
                <c16:uniqueId val="{0000001E-356D-495E-AE94-1144D474FA9F}"/>
              </c:ext>
            </c:extLst>
          </c:dPt>
          <c:dPt>
            <c:idx val="7"/>
            <c:bubble3D val="0"/>
            <c:spPr>
              <a:ln w="19050">
                <a:solidFill>
                  <a:sysClr val="windowText" lastClr="000000"/>
                </a:solidFill>
              </a:ln>
            </c:spPr>
            <c:extLst>
              <c:ext xmlns:c16="http://schemas.microsoft.com/office/drawing/2014/chart" uri="{C3380CC4-5D6E-409C-BE32-E72D297353CC}">
                <c16:uniqueId val="{00000020-356D-495E-AE94-1144D474FA9F}"/>
              </c:ext>
            </c:extLst>
          </c:dPt>
          <c:dPt>
            <c:idx val="8"/>
            <c:bubble3D val="0"/>
            <c:spPr>
              <a:ln w="19050">
                <a:solidFill>
                  <a:sysClr val="windowText" lastClr="000000"/>
                </a:solidFill>
              </a:ln>
            </c:spPr>
            <c:extLst>
              <c:ext xmlns:c16="http://schemas.microsoft.com/office/drawing/2014/chart" uri="{C3380CC4-5D6E-409C-BE32-E72D297353CC}">
                <c16:uniqueId val="{00000022-356D-495E-AE94-1144D474FA9F}"/>
              </c:ext>
            </c:extLst>
          </c:dPt>
          <c:dPt>
            <c:idx val="9"/>
            <c:bubble3D val="0"/>
            <c:spPr>
              <a:ln w="19050">
                <a:solidFill>
                  <a:sysClr val="windowText" lastClr="000000"/>
                </a:solidFill>
              </a:ln>
            </c:spPr>
            <c:extLst>
              <c:ext xmlns:c16="http://schemas.microsoft.com/office/drawing/2014/chart" uri="{C3380CC4-5D6E-409C-BE32-E72D297353CC}">
                <c16:uniqueId val="{00000024-356D-495E-AE94-1144D474FA9F}"/>
              </c:ext>
            </c:extLst>
          </c:dPt>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I$28:$I$43</c:f>
              <c:numCache>
                <c:formatCode>#,##0.0</c:formatCode>
                <c:ptCount val="16"/>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2.8115635103317658</c:v>
                </c:pt>
                <c:pt idx="10">
                  <c:v>3.0148000489069346</c:v>
                </c:pt>
                <c:pt idx="11">
                  <c:v>3.4555117688218786</c:v>
                </c:pt>
                <c:pt idx="12">
                  <c:v>3.2</c:v>
                </c:pt>
                <c:pt idx="13">
                  <c:v>2.8</c:v>
                </c:pt>
                <c:pt idx="14">
                  <c:v>2.4</c:v>
                </c:pt>
                <c:pt idx="15">
                  <c:v>2.1</c:v>
                </c:pt>
              </c:numCache>
            </c:numRef>
          </c:val>
          <c:smooth val="0"/>
          <c:extLst>
            <c:ext xmlns:c16="http://schemas.microsoft.com/office/drawing/2014/chart" uri="{C3380CC4-5D6E-409C-BE32-E72D297353CC}">
              <c16:uniqueId val="{00000025-356D-495E-AE94-1144D474FA9F}"/>
            </c:ext>
          </c:extLst>
        </c:ser>
        <c:ser>
          <c:idx val="19"/>
          <c:order val="20"/>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356D-495E-AE94-1144D474FA9F}"/>
              </c:ext>
            </c:extLst>
          </c:dPt>
          <c:dPt>
            <c:idx val="5"/>
            <c:marker>
              <c:symbol val="square"/>
              <c:size val="5"/>
              <c:spPr>
                <a:noFill/>
                <a:ln w="9525">
                  <a:noFill/>
                </a:ln>
              </c:spPr>
            </c:marker>
            <c:bubble3D val="0"/>
            <c:extLst>
              <c:ext xmlns:c16="http://schemas.microsoft.com/office/drawing/2014/chart" uri="{C3380CC4-5D6E-409C-BE32-E72D297353CC}">
                <c16:uniqueId val="{00000027-356D-495E-AE94-1144D474FA9F}"/>
              </c:ext>
            </c:extLst>
          </c:dPt>
          <c:dPt>
            <c:idx val="6"/>
            <c:marker>
              <c:symbol val="square"/>
              <c:size val="5"/>
              <c:spPr>
                <a:noFill/>
                <a:ln w="9525">
                  <a:noFill/>
                </a:ln>
              </c:spPr>
            </c:marker>
            <c:bubble3D val="0"/>
            <c:extLst>
              <c:ext xmlns:c16="http://schemas.microsoft.com/office/drawing/2014/chart" uri="{C3380CC4-5D6E-409C-BE32-E72D297353CC}">
                <c16:uniqueId val="{00000028-356D-495E-AE94-1144D474FA9F}"/>
              </c:ext>
            </c:extLst>
          </c:dPt>
          <c:dPt>
            <c:idx val="7"/>
            <c:marker>
              <c:symbol val="square"/>
              <c:size val="5"/>
              <c:spPr>
                <a:noFill/>
                <a:ln w="9525">
                  <a:noFill/>
                </a:ln>
              </c:spPr>
            </c:marker>
            <c:bubble3D val="0"/>
            <c:extLst>
              <c:ext xmlns:c16="http://schemas.microsoft.com/office/drawing/2014/chart" uri="{C3380CC4-5D6E-409C-BE32-E72D297353CC}">
                <c16:uniqueId val="{00000029-356D-495E-AE94-1144D474FA9F}"/>
              </c:ext>
            </c:extLst>
          </c:dPt>
          <c:dPt>
            <c:idx val="8"/>
            <c:marker>
              <c:symbol val="square"/>
              <c:size val="5"/>
              <c:spPr>
                <a:noFill/>
                <a:ln w="9525">
                  <a:noFill/>
                </a:ln>
              </c:spPr>
            </c:marker>
            <c:bubble3D val="0"/>
            <c:extLst>
              <c:ext xmlns:c16="http://schemas.microsoft.com/office/drawing/2014/chart" uri="{C3380CC4-5D6E-409C-BE32-E72D297353CC}">
                <c16:uniqueId val="{0000002A-356D-495E-AE94-1144D474FA9F}"/>
              </c:ext>
            </c:extLst>
          </c:dPt>
          <c:dPt>
            <c:idx val="10"/>
            <c:bubble3D val="0"/>
            <c:spPr>
              <a:ln w="25400">
                <a:noFill/>
                <a:prstDash val="sysDot"/>
              </a:ln>
            </c:spPr>
            <c:extLst>
              <c:ext xmlns:c16="http://schemas.microsoft.com/office/drawing/2014/chart" uri="{C3380CC4-5D6E-409C-BE32-E72D297353CC}">
                <c16:uniqueId val="{0000002C-356D-495E-AE94-1144D474FA9F}"/>
              </c:ext>
            </c:extLst>
          </c:dPt>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AC$28:$AC$43</c:f>
              <c:numCache>
                <c:formatCode>#,##0.0</c:formatCode>
                <c:ptCount val="16"/>
              </c:numCache>
            </c:numRef>
          </c:val>
          <c:smooth val="0"/>
          <c:extLst>
            <c:ext xmlns:c16="http://schemas.microsoft.com/office/drawing/2014/chart" uri="{C3380CC4-5D6E-409C-BE32-E72D297353CC}">
              <c16:uniqueId val="{0000002D-356D-495E-AE94-1144D474FA9F}"/>
            </c:ext>
          </c:extLst>
        </c:ser>
        <c:ser>
          <c:idx val="20"/>
          <c:order val="21"/>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E-356D-495E-AE94-1144D474FA9F}"/>
              </c:ext>
            </c:extLst>
          </c:dPt>
          <c:dPt>
            <c:idx val="5"/>
            <c:marker>
              <c:symbol val="square"/>
              <c:size val="5"/>
              <c:spPr>
                <a:noFill/>
                <a:ln w="9525">
                  <a:noFill/>
                </a:ln>
              </c:spPr>
            </c:marker>
            <c:bubble3D val="0"/>
            <c:extLst>
              <c:ext xmlns:c16="http://schemas.microsoft.com/office/drawing/2014/chart" uri="{C3380CC4-5D6E-409C-BE32-E72D297353CC}">
                <c16:uniqueId val="{0000002F-356D-495E-AE94-1144D474FA9F}"/>
              </c:ext>
            </c:extLst>
          </c:dPt>
          <c:dPt>
            <c:idx val="6"/>
            <c:marker>
              <c:symbol val="square"/>
              <c:size val="5"/>
              <c:spPr>
                <a:noFill/>
                <a:ln w="9525">
                  <a:noFill/>
                </a:ln>
              </c:spPr>
            </c:marker>
            <c:bubble3D val="0"/>
            <c:extLst>
              <c:ext xmlns:c16="http://schemas.microsoft.com/office/drawing/2014/chart" uri="{C3380CC4-5D6E-409C-BE32-E72D297353CC}">
                <c16:uniqueId val="{00000030-356D-495E-AE94-1144D474FA9F}"/>
              </c:ext>
            </c:extLst>
          </c:dPt>
          <c:dPt>
            <c:idx val="7"/>
            <c:marker>
              <c:symbol val="square"/>
              <c:size val="5"/>
              <c:spPr>
                <a:noFill/>
                <a:ln w="9525">
                  <a:noFill/>
                </a:ln>
              </c:spPr>
            </c:marker>
            <c:bubble3D val="0"/>
            <c:extLst>
              <c:ext xmlns:c16="http://schemas.microsoft.com/office/drawing/2014/chart" uri="{C3380CC4-5D6E-409C-BE32-E72D297353CC}">
                <c16:uniqueId val="{00000031-356D-495E-AE94-1144D474FA9F}"/>
              </c:ext>
            </c:extLst>
          </c:dPt>
          <c:dPt>
            <c:idx val="10"/>
            <c:marker>
              <c:symbol val="square"/>
              <c:size val="5"/>
              <c:spPr>
                <a:noFill/>
                <a:ln w="9525">
                  <a:noFill/>
                </a:ln>
              </c:spPr>
            </c:marker>
            <c:bubble3D val="0"/>
            <c:spPr>
              <a:ln w="25400">
                <a:noFill/>
                <a:prstDash val="sysDot"/>
              </a:ln>
            </c:spPr>
            <c:extLst>
              <c:ext xmlns:c16="http://schemas.microsoft.com/office/drawing/2014/chart" uri="{C3380CC4-5D6E-409C-BE32-E72D297353CC}">
                <c16:uniqueId val="{00000033-356D-495E-AE94-1144D474FA9F}"/>
              </c:ext>
            </c:extLst>
          </c:dPt>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AE$28:$AE$43</c:f>
              <c:numCache>
                <c:formatCode>#,##0.0</c:formatCode>
                <c:ptCount val="16"/>
              </c:numCache>
            </c:numRef>
          </c:val>
          <c:smooth val="0"/>
          <c:extLst>
            <c:ext xmlns:c16="http://schemas.microsoft.com/office/drawing/2014/chart" uri="{C3380CC4-5D6E-409C-BE32-E72D297353CC}">
              <c16:uniqueId val="{00000034-356D-495E-AE94-1144D474FA9F}"/>
            </c:ext>
          </c:extLst>
        </c:ser>
        <c:ser>
          <c:idx val="22"/>
          <c:order val="22"/>
          <c:spPr>
            <a:ln w="25400">
              <a:solidFill>
                <a:srgbClr val="FF818D"/>
              </a:solidFill>
            </a:ln>
          </c:spPr>
          <c:marker>
            <c:symbol val="none"/>
          </c:marke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AH$28:$AH$43</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356D-495E-AE94-1144D474FA9F}"/>
            </c:ext>
          </c:extLst>
        </c:ser>
        <c:ser>
          <c:idx val="23"/>
          <c:order val="23"/>
          <c:spPr>
            <a:ln w="25400">
              <a:solidFill>
                <a:srgbClr val="FF818D"/>
              </a:solidFill>
              <a:prstDash val="sysDot"/>
            </a:ln>
          </c:spPr>
          <c:marker>
            <c:symbol val="none"/>
          </c:marker>
          <c:val>
            <c:numRef>
              <c:f>'G V.0.27.'!$AD$28:$AD$43</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6-356D-495E-AE94-1144D474FA9F}"/>
            </c:ext>
          </c:extLst>
        </c:ser>
        <c:ser>
          <c:idx val="24"/>
          <c:order val="24"/>
          <c:spPr>
            <a:ln w="25400">
              <a:solidFill>
                <a:srgbClr val="FF818D"/>
              </a:solidFill>
              <a:prstDash val="sysDot"/>
            </a:ln>
          </c:spPr>
          <c:marker>
            <c:symbol val="none"/>
          </c:marker>
          <c:val>
            <c:numRef>
              <c:f>'G V.0.27.'!$AF$28:$AF$43</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7-356D-495E-AE94-1144D474FA9F}"/>
            </c:ext>
          </c:extLst>
        </c:ser>
        <c:ser>
          <c:idx val="25"/>
          <c:order val="25"/>
          <c:spPr>
            <a:ln w="25400">
              <a:solidFill>
                <a:srgbClr val="FF818D"/>
              </a:solidFill>
            </a:ln>
          </c:spPr>
          <c:marker>
            <c:symbol val="none"/>
          </c:marker>
          <c:val>
            <c:numRef>
              <c:f>'G V.0.27.'!$AG$28:$AG$43</c:f>
              <c:numCache>
                <c:formatCode>#,##0.0</c:formatCode>
                <c:ptCount val="16"/>
              </c:numCache>
            </c:numRef>
          </c:val>
          <c:smooth val="0"/>
          <c:extLst>
            <c:ext xmlns:c16="http://schemas.microsoft.com/office/drawing/2014/chart" uri="{C3380CC4-5D6E-409C-BE32-E72D297353CC}">
              <c16:uniqueId val="{00000038-356D-495E-AE94-1144D474FA9F}"/>
            </c:ext>
          </c:extLst>
        </c:ser>
        <c:dLbls>
          <c:showLegendKey val="0"/>
          <c:showVal val="0"/>
          <c:showCatName val="0"/>
          <c:showSerName val="0"/>
          <c:showPercent val="0"/>
          <c:showBubbleSize val="0"/>
        </c:dLbls>
        <c:marker val="1"/>
        <c:smooth val="0"/>
        <c:axId val="256888832"/>
        <c:axId val="256890368"/>
      </c:lineChart>
      <c:catAx>
        <c:axId val="256888832"/>
        <c:scaling>
          <c:orientation val="minMax"/>
        </c:scaling>
        <c:delete val="0"/>
        <c:axPos val="b"/>
        <c:numFmt formatCode="General" sourceLinked="1"/>
        <c:majorTickMark val="out"/>
        <c:minorTickMark val="none"/>
        <c:tickLblPos val="low"/>
        <c:spPr>
          <a:ln w="6350">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56890368"/>
        <c:crossesAt val="-2"/>
        <c:auto val="0"/>
        <c:lblAlgn val="ctr"/>
        <c:lblOffset val="100"/>
        <c:tickLblSkip val="1"/>
        <c:tickMarkSkip val="1"/>
        <c:noMultiLvlLbl val="0"/>
      </c:catAx>
      <c:valAx>
        <c:axId val="256890368"/>
        <c:scaling>
          <c:orientation val="minMax"/>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56888832"/>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2775252525252552E-2"/>
          <c:y val="0.11618796296296297"/>
          <c:w val="0.83030194805194779"/>
          <c:h val="0.68684675925925931"/>
        </c:manualLayout>
      </c:layout>
      <c:areaChart>
        <c:grouping val="stacked"/>
        <c:varyColors val="0"/>
        <c:ser>
          <c:idx val="0"/>
          <c:order val="0"/>
          <c:spPr>
            <a:no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J$10:$J$25</c:f>
              <c:numCache>
                <c:formatCode>#,##0.0</c:formatCode>
                <c:ptCount val="16"/>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0041389026072003</c:v>
                </c:pt>
                <c:pt idx="9">
                  <c:v>0.76676822104875075</c:v>
                </c:pt>
                <c:pt idx="10">
                  <c:v>4.2089882341352247E-2</c:v>
                </c:pt>
                <c:pt idx="11">
                  <c:v>-0.17454624280315567</c:v>
                </c:pt>
                <c:pt idx="12">
                  <c:v>-0.93664398015250461</c:v>
                </c:pt>
                <c:pt idx="13">
                  <c:v>-1.1366439801525043</c:v>
                </c:pt>
                <c:pt idx="14">
                  <c:v>-1.3366439801525045</c:v>
                </c:pt>
                <c:pt idx="15">
                  <c:v>-1.2366439801525044</c:v>
                </c:pt>
              </c:numCache>
            </c:numRef>
          </c:val>
          <c:extLst>
            <c:ext xmlns:c16="http://schemas.microsoft.com/office/drawing/2014/chart" uri="{C3380CC4-5D6E-409C-BE32-E72D297353CC}">
              <c16:uniqueId val="{00000000-CB9A-4B78-9C1C-6E3A180F5958}"/>
            </c:ext>
          </c:extLst>
        </c:ser>
        <c:ser>
          <c:idx val="5"/>
          <c:order val="1"/>
          <c:spPr>
            <a:solidFill>
              <a:srgbClr val="EAF2FA"/>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K$10:$K$25</c:f>
              <c:numCache>
                <c:formatCode>#,##0.0</c:formatCode>
                <c:ptCount val="16"/>
                <c:pt idx="0">
                  <c:v>0</c:v>
                </c:pt>
                <c:pt idx="1">
                  <c:v>0</c:v>
                </c:pt>
                <c:pt idx="2">
                  <c:v>0</c:v>
                </c:pt>
                <c:pt idx="3">
                  <c:v>0</c:v>
                </c:pt>
                <c:pt idx="4">
                  <c:v>0</c:v>
                </c:pt>
                <c:pt idx="5">
                  <c:v>0</c:v>
                </c:pt>
                <c:pt idx="6">
                  <c:v>0</c:v>
                </c:pt>
                <c:pt idx="7">
                  <c:v>0</c:v>
                </c:pt>
                <c:pt idx="8">
                  <c:v>0.25431144298481034</c:v>
                </c:pt>
                <c:pt idx="9">
                  <c:v>0.39818469442176863</c:v>
                </c:pt>
                <c:pt idx="10">
                  <c:v>0.55374671338906523</c:v>
                </c:pt>
                <c:pt idx="11">
                  <c:v>0.63941162807609508</c:v>
                </c:pt>
                <c:pt idx="12">
                  <c:v>0.71488393299098041</c:v>
                </c:pt>
                <c:pt idx="13">
                  <c:v>0.71488393299098041</c:v>
                </c:pt>
                <c:pt idx="14">
                  <c:v>0.71488393299098041</c:v>
                </c:pt>
                <c:pt idx="15">
                  <c:v>0.71488393299098041</c:v>
                </c:pt>
              </c:numCache>
            </c:numRef>
          </c:val>
          <c:extLst>
            <c:ext xmlns:c16="http://schemas.microsoft.com/office/drawing/2014/chart" uri="{C3380CC4-5D6E-409C-BE32-E72D297353CC}">
              <c16:uniqueId val="{00000001-CB9A-4B78-9C1C-6E3A180F5958}"/>
            </c:ext>
          </c:extLst>
        </c:ser>
        <c:ser>
          <c:idx val="6"/>
          <c:order val="2"/>
          <c:spPr>
            <a:solidFill>
              <a:srgbClr val="D7E5F5"/>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L$10:$L$25</c:f>
              <c:numCache>
                <c:formatCode>#,##0.0</c:formatCode>
                <c:ptCount val="16"/>
                <c:pt idx="0">
                  <c:v>0</c:v>
                </c:pt>
                <c:pt idx="1">
                  <c:v>0</c:v>
                </c:pt>
                <c:pt idx="2">
                  <c:v>0</c:v>
                </c:pt>
                <c:pt idx="3">
                  <c:v>0</c:v>
                </c:pt>
                <c:pt idx="4">
                  <c:v>0</c:v>
                </c:pt>
                <c:pt idx="5">
                  <c:v>0</c:v>
                </c:pt>
                <c:pt idx="6">
                  <c:v>0</c:v>
                </c:pt>
                <c:pt idx="7">
                  <c:v>0</c:v>
                </c:pt>
                <c:pt idx="8">
                  <c:v>0.17158272323556756</c:v>
                </c:pt>
                <c:pt idx="9">
                  <c:v>0.26865332294028965</c:v>
                </c:pt>
                <c:pt idx="10">
                  <c:v>0.37361027860518314</c:v>
                </c:pt>
                <c:pt idx="11">
                  <c:v>0.43140798984942674</c:v>
                </c:pt>
                <c:pt idx="12">
                  <c:v>0.48232879566992892</c:v>
                </c:pt>
                <c:pt idx="13">
                  <c:v>0.48232879566992892</c:v>
                </c:pt>
                <c:pt idx="14">
                  <c:v>0.48232879566992892</c:v>
                </c:pt>
                <c:pt idx="15">
                  <c:v>0.48232879566992892</c:v>
                </c:pt>
              </c:numCache>
            </c:numRef>
          </c:val>
          <c:extLst>
            <c:ext xmlns:c16="http://schemas.microsoft.com/office/drawing/2014/chart" uri="{C3380CC4-5D6E-409C-BE32-E72D297353CC}">
              <c16:uniqueId val="{00000002-CB9A-4B78-9C1C-6E3A180F5958}"/>
            </c:ext>
          </c:extLst>
        </c:ser>
        <c:ser>
          <c:idx val="2"/>
          <c:order val="3"/>
          <c:spPr>
            <a:solidFill>
              <a:srgbClr val="9CBEE8"/>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M$10:$M$25</c:f>
              <c:numCache>
                <c:formatCode>#,##0.0</c:formatCode>
                <c:ptCount val="16"/>
                <c:pt idx="0">
                  <c:v>0</c:v>
                </c:pt>
                <c:pt idx="1">
                  <c:v>0</c:v>
                </c:pt>
                <c:pt idx="2">
                  <c:v>0</c:v>
                </c:pt>
                <c:pt idx="3">
                  <c:v>0</c:v>
                </c:pt>
                <c:pt idx="4">
                  <c:v>0</c:v>
                </c:pt>
                <c:pt idx="5">
                  <c:v>0</c:v>
                </c:pt>
                <c:pt idx="6">
                  <c:v>0</c:v>
                </c:pt>
                <c:pt idx="7">
                  <c:v>0</c:v>
                </c:pt>
                <c:pt idx="8">
                  <c:v>0.13636850914461274</c:v>
                </c:pt>
                <c:pt idx="9">
                  <c:v>0.21351714458929427</c:v>
                </c:pt>
                <c:pt idx="10">
                  <c:v>0.29693360574854788</c:v>
                </c:pt>
                <c:pt idx="11">
                  <c:v>0.3428693944207406</c:v>
                </c:pt>
                <c:pt idx="12">
                  <c:v>0.3833396366644819</c:v>
                </c:pt>
                <c:pt idx="13">
                  <c:v>0.3833396366644819</c:v>
                </c:pt>
                <c:pt idx="14">
                  <c:v>0.3833396366644819</c:v>
                </c:pt>
                <c:pt idx="15">
                  <c:v>0.3833396366644819</c:v>
                </c:pt>
              </c:numCache>
            </c:numRef>
          </c:val>
          <c:extLst>
            <c:ext xmlns:c16="http://schemas.microsoft.com/office/drawing/2014/chart" uri="{C3380CC4-5D6E-409C-BE32-E72D297353CC}">
              <c16:uniqueId val="{00000003-CB9A-4B78-9C1C-6E3A180F5958}"/>
            </c:ext>
          </c:extLst>
        </c:ser>
        <c:ser>
          <c:idx val="4"/>
          <c:order val="4"/>
          <c:spPr>
            <a:solidFill>
              <a:srgbClr val="679BDB"/>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N$10:$N$25</c:f>
              <c:numCache>
                <c:formatCode>#,##0.0</c:formatCode>
                <c:ptCount val="16"/>
                <c:pt idx="0">
                  <c:v>0</c:v>
                </c:pt>
                <c:pt idx="1">
                  <c:v>0</c:v>
                </c:pt>
                <c:pt idx="2">
                  <c:v>0</c:v>
                </c:pt>
                <c:pt idx="3">
                  <c:v>0</c:v>
                </c:pt>
                <c:pt idx="4">
                  <c:v>0</c:v>
                </c:pt>
                <c:pt idx="5">
                  <c:v>0</c:v>
                </c:pt>
                <c:pt idx="6">
                  <c:v>0</c:v>
                </c:pt>
                <c:pt idx="7">
                  <c:v>0</c:v>
                </c:pt>
                <c:pt idx="8">
                  <c:v>0.1169920383637828</c:v>
                </c:pt>
                <c:pt idx="9">
                  <c:v>0.18317869813056364</c:v>
                </c:pt>
                <c:pt idx="10">
                  <c:v>0.25474259426266377</c:v>
                </c:pt>
                <c:pt idx="11">
                  <c:v>0.29415141074322526</c:v>
                </c:pt>
                <c:pt idx="12">
                  <c:v>0.32887127504965674</c:v>
                </c:pt>
                <c:pt idx="13">
                  <c:v>0.32887127504965674</c:v>
                </c:pt>
                <c:pt idx="14">
                  <c:v>0.32887127504965674</c:v>
                </c:pt>
                <c:pt idx="15">
                  <c:v>0.32887127504965674</c:v>
                </c:pt>
              </c:numCache>
            </c:numRef>
          </c:val>
          <c:extLst>
            <c:ext xmlns:c16="http://schemas.microsoft.com/office/drawing/2014/chart" uri="{C3380CC4-5D6E-409C-BE32-E72D297353CC}">
              <c16:uniqueId val="{00000004-CB9A-4B78-9C1C-6E3A180F5958}"/>
            </c:ext>
          </c:extLst>
        </c:ser>
        <c:ser>
          <c:idx val="1"/>
          <c:order val="5"/>
          <c:spPr>
            <a:solidFill>
              <a:srgbClr val="357BCF"/>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O$10:$O$25</c:f>
              <c:numCache>
                <c:formatCode>#,##0.0</c:formatCode>
                <c:ptCount val="16"/>
                <c:pt idx="0">
                  <c:v>0</c:v>
                </c:pt>
                <c:pt idx="1">
                  <c:v>0</c:v>
                </c:pt>
                <c:pt idx="2">
                  <c:v>0</c:v>
                </c:pt>
                <c:pt idx="3">
                  <c:v>0</c:v>
                </c:pt>
                <c:pt idx="4">
                  <c:v>0</c:v>
                </c:pt>
                <c:pt idx="5">
                  <c:v>0</c:v>
                </c:pt>
                <c:pt idx="6">
                  <c:v>0</c:v>
                </c:pt>
                <c:pt idx="7">
                  <c:v>0</c:v>
                </c:pt>
                <c:pt idx="8">
                  <c:v>0.10506246624162863</c:v>
                </c:pt>
                <c:pt idx="9">
                  <c:v>0.16450013229691351</c:v>
                </c:pt>
                <c:pt idx="10">
                  <c:v>0.22876672279873156</c:v>
                </c:pt>
                <c:pt idx="11">
                  <c:v>0.26415705797895228</c:v>
                </c:pt>
                <c:pt idx="12">
                  <c:v>0.29533656918864515</c:v>
                </c:pt>
                <c:pt idx="13">
                  <c:v>0.29533656918864515</c:v>
                </c:pt>
                <c:pt idx="14">
                  <c:v>0.29533656918864515</c:v>
                </c:pt>
                <c:pt idx="15">
                  <c:v>0.29533656918864515</c:v>
                </c:pt>
              </c:numCache>
            </c:numRef>
          </c:val>
          <c:extLst>
            <c:ext xmlns:c16="http://schemas.microsoft.com/office/drawing/2014/chart" uri="{C3380CC4-5D6E-409C-BE32-E72D297353CC}">
              <c16:uniqueId val="{00000005-CB9A-4B78-9C1C-6E3A180F5958}"/>
            </c:ext>
          </c:extLst>
        </c:ser>
        <c:ser>
          <c:idx val="3"/>
          <c:order val="6"/>
          <c:spPr>
            <a:solidFill>
              <a:srgbClr val="2D6EBD"/>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P$10:$P$25</c:f>
              <c:numCache>
                <c:formatCode>#,##0.0</c:formatCode>
                <c:ptCount val="16"/>
                <c:pt idx="0">
                  <c:v>0</c:v>
                </c:pt>
                <c:pt idx="1">
                  <c:v>0</c:v>
                </c:pt>
                <c:pt idx="2">
                  <c:v>0</c:v>
                </c:pt>
                <c:pt idx="3">
                  <c:v>0</c:v>
                </c:pt>
                <c:pt idx="4">
                  <c:v>0</c:v>
                </c:pt>
                <c:pt idx="5">
                  <c:v>0</c:v>
                </c:pt>
                <c:pt idx="6">
                  <c:v>0</c:v>
                </c:pt>
                <c:pt idx="7">
                  <c:v>0</c:v>
                </c:pt>
                <c:pt idx="8">
                  <c:v>9.7356032410331084E-2</c:v>
                </c:pt>
                <c:pt idx="9">
                  <c:v>0.15243388799354562</c:v>
                </c:pt>
                <c:pt idx="10">
                  <c:v>0.21198646173007685</c:v>
                </c:pt>
                <c:pt idx="11">
                  <c:v>0.24478088148883281</c:v>
                </c:pt>
                <c:pt idx="12">
                  <c:v>0.273673345300675</c:v>
                </c:pt>
                <c:pt idx="13">
                  <c:v>0.273673345300675</c:v>
                </c:pt>
                <c:pt idx="14">
                  <c:v>0.273673345300675</c:v>
                </c:pt>
                <c:pt idx="15">
                  <c:v>0.273673345300675</c:v>
                </c:pt>
              </c:numCache>
            </c:numRef>
          </c:val>
          <c:extLst>
            <c:ext xmlns:c16="http://schemas.microsoft.com/office/drawing/2014/chart" uri="{C3380CC4-5D6E-409C-BE32-E72D297353CC}">
              <c16:uniqueId val="{00000006-CB9A-4B78-9C1C-6E3A180F5958}"/>
            </c:ext>
          </c:extLst>
        </c:ser>
        <c:ser>
          <c:idx val="7"/>
          <c:order val="7"/>
          <c:spPr>
            <a:solidFill>
              <a:srgbClr val="2760A5"/>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Q$10:$Q$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44</c:v>
                </c:pt>
                <c:pt idx="11">
                  <c:v>0.23227311935831141</c:v>
                </c:pt>
                <c:pt idx="12">
                  <c:v>0.25968924211555366</c:v>
                </c:pt>
                <c:pt idx="13">
                  <c:v>0.25968924211555366</c:v>
                </c:pt>
                <c:pt idx="14">
                  <c:v>0.25968924211555366</c:v>
                </c:pt>
                <c:pt idx="15">
                  <c:v>0.25968924211555366</c:v>
                </c:pt>
              </c:numCache>
            </c:numRef>
          </c:val>
          <c:extLst>
            <c:ext xmlns:c16="http://schemas.microsoft.com/office/drawing/2014/chart" uri="{C3380CC4-5D6E-409C-BE32-E72D297353CC}">
              <c16:uniqueId val="{00000007-CB9A-4B78-9C1C-6E3A180F5958}"/>
            </c:ext>
          </c:extLst>
        </c:ser>
        <c:ser>
          <c:idx val="8"/>
          <c:order val="8"/>
          <c:spPr>
            <a:solidFill>
              <a:srgbClr val="1B416F"/>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R$10:$R$25</c:f>
              <c:numCache>
                <c:formatCode>#,##0.0</c:formatCode>
                <c:ptCount val="16"/>
                <c:pt idx="0">
                  <c:v>0</c:v>
                </c:pt>
                <c:pt idx="1">
                  <c:v>0</c:v>
                </c:pt>
                <c:pt idx="2">
                  <c:v>0</c:v>
                </c:pt>
                <c:pt idx="3">
                  <c:v>0</c:v>
                </c:pt>
                <c:pt idx="4">
                  <c:v>0</c:v>
                </c:pt>
                <c:pt idx="5">
                  <c:v>0</c:v>
                </c:pt>
                <c:pt idx="6">
                  <c:v>0</c:v>
                </c:pt>
                <c:pt idx="7">
                  <c:v>0</c:v>
                </c:pt>
                <c:pt idx="8">
                  <c:v>8.9380029396508132E-2</c:v>
                </c:pt>
                <c:pt idx="9">
                  <c:v>0.1399455693969025</c:v>
                </c:pt>
                <c:pt idx="10">
                  <c:v>0.1946192312073447</c:v>
                </c:pt>
                <c:pt idx="11">
                  <c:v>0.22472693105407737</c:v>
                </c:pt>
                <c:pt idx="12">
                  <c:v>0.25125234710591249</c:v>
                </c:pt>
                <c:pt idx="13">
                  <c:v>0.25125234710591271</c:v>
                </c:pt>
                <c:pt idx="14">
                  <c:v>0.25125234710591271</c:v>
                </c:pt>
                <c:pt idx="15">
                  <c:v>0.25125234710591271</c:v>
                </c:pt>
              </c:numCache>
            </c:numRef>
          </c:val>
          <c:extLst>
            <c:ext xmlns:c16="http://schemas.microsoft.com/office/drawing/2014/chart" uri="{C3380CC4-5D6E-409C-BE32-E72D297353CC}">
              <c16:uniqueId val="{00000008-CB9A-4B78-9C1C-6E3A180F5958}"/>
            </c:ext>
          </c:extLst>
        </c:ser>
        <c:ser>
          <c:idx val="9"/>
          <c:order val="9"/>
          <c:spPr>
            <a:solidFill>
              <a:sysClr val="windowText" lastClr="000000"/>
            </a:solidFill>
            <a:ln w="12700" cap="flat" cmpd="sng">
              <a:noFill/>
              <a:prstDash val="solid"/>
              <a:beve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S$10:$S$25</c:f>
              <c:numCache>
                <c:formatCode>#,##0.0</c:formatCode>
                <c:ptCount val="16"/>
                <c:pt idx="0">
                  <c:v>0</c:v>
                </c:pt>
                <c:pt idx="1">
                  <c:v>0</c:v>
                </c:pt>
                <c:pt idx="2">
                  <c:v>0</c:v>
                </c:pt>
                <c:pt idx="3">
                  <c:v>0</c:v>
                </c:pt>
                <c:pt idx="4">
                  <c:v>0</c:v>
                </c:pt>
                <c:pt idx="5">
                  <c:v>0</c:v>
                </c:pt>
                <c:pt idx="6">
                  <c:v>0</c:v>
                </c:pt>
                <c:pt idx="7">
                  <c:v>0</c:v>
                </c:pt>
                <c:pt idx="8">
                  <c:v>8.7962942798551769E-2</c:v>
                </c:pt>
                <c:pt idx="9">
                  <c:v>0.13772678526609949</c:v>
                </c:pt>
                <c:pt idx="10">
                  <c:v>0.19153361682446102</c:v>
                </c:pt>
                <c:pt idx="11">
                  <c:v>0.22116397046493042</c:v>
                </c:pt>
                <c:pt idx="12">
                  <c:v>0.24726883606667016</c:v>
                </c:pt>
                <c:pt idx="13">
                  <c:v>0.24726883606666994</c:v>
                </c:pt>
                <c:pt idx="14">
                  <c:v>0.24726883606666994</c:v>
                </c:pt>
                <c:pt idx="15">
                  <c:v>0.24726883606666994</c:v>
                </c:pt>
              </c:numCache>
            </c:numRef>
          </c:val>
          <c:extLst>
            <c:ext xmlns:c16="http://schemas.microsoft.com/office/drawing/2014/chart" uri="{C3380CC4-5D6E-409C-BE32-E72D297353CC}">
              <c16:uniqueId val="{00000009-CB9A-4B78-9C1C-6E3A180F5958}"/>
            </c:ext>
          </c:extLst>
        </c:ser>
        <c:ser>
          <c:idx val="10"/>
          <c:order val="10"/>
          <c:spPr>
            <a:solidFill>
              <a:sysClr val="windowText" lastClr="000000"/>
            </a:solidFill>
            <a:ln w="12700" cap="flat" cmpd="sng">
              <a:noFill/>
              <a:prstDash val="solid"/>
              <a:round/>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T$10:$T$25</c:f>
              <c:numCache>
                <c:formatCode>#,##0.0</c:formatCode>
                <c:ptCount val="16"/>
                <c:pt idx="0">
                  <c:v>0</c:v>
                </c:pt>
                <c:pt idx="1">
                  <c:v>0</c:v>
                </c:pt>
                <c:pt idx="2">
                  <c:v>0</c:v>
                </c:pt>
                <c:pt idx="3">
                  <c:v>0</c:v>
                </c:pt>
                <c:pt idx="4">
                  <c:v>0</c:v>
                </c:pt>
                <c:pt idx="5">
                  <c:v>0</c:v>
                </c:pt>
                <c:pt idx="6">
                  <c:v>0</c:v>
                </c:pt>
                <c:pt idx="7">
                  <c:v>0</c:v>
                </c:pt>
                <c:pt idx="8">
                  <c:v>8.7962942798551769E-2</c:v>
                </c:pt>
                <c:pt idx="9">
                  <c:v>0.13772678526609949</c:v>
                </c:pt>
                <c:pt idx="10">
                  <c:v>0.19153361682446102</c:v>
                </c:pt>
                <c:pt idx="11">
                  <c:v>0.22116397046493042</c:v>
                </c:pt>
                <c:pt idx="12">
                  <c:v>0.24726883606667016</c:v>
                </c:pt>
                <c:pt idx="13">
                  <c:v>0.24726883606667016</c:v>
                </c:pt>
                <c:pt idx="14">
                  <c:v>0.24726883606667016</c:v>
                </c:pt>
                <c:pt idx="15">
                  <c:v>0.24726883606667016</c:v>
                </c:pt>
              </c:numCache>
            </c:numRef>
          </c:val>
          <c:extLst>
            <c:ext xmlns:c16="http://schemas.microsoft.com/office/drawing/2014/chart" uri="{C3380CC4-5D6E-409C-BE32-E72D297353CC}">
              <c16:uniqueId val="{0000000A-CB9A-4B78-9C1C-6E3A180F5958}"/>
            </c:ext>
          </c:extLst>
        </c:ser>
        <c:ser>
          <c:idx val="11"/>
          <c:order val="11"/>
          <c:spPr>
            <a:solidFill>
              <a:srgbClr val="1B416F"/>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U$10:$U$25</c:f>
              <c:numCache>
                <c:formatCode>#,##0.0</c:formatCode>
                <c:ptCount val="16"/>
                <c:pt idx="0">
                  <c:v>0</c:v>
                </c:pt>
                <c:pt idx="1">
                  <c:v>0</c:v>
                </c:pt>
                <c:pt idx="2">
                  <c:v>0</c:v>
                </c:pt>
                <c:pt idx="3">
                  <c:v>0</c:v>
                </c:pt>
                <c:pt idx="4">
                  <c:v>0</c:v>
                </c:pt>
                <c:pt idx="5">
                  <c:v>0</c:v>
                </c:pt>
                <c:pt idx="6">
                  <c:v>0</c:v>
                </c:pt>
                <c:pt idx="7">
                  <c:v>0</c:v>
                </c:pt>
                <c:pt idx="8">
                  <c:v>8.9380029396508132E-2</c:v>
                </c:pt>
                <c:pt idx="9">
                  <c:v>0.1399455693969025</c:v>
                </c:pt>
                <c:pt idx="10">
                  <c:v>0.1946192312073447</c:v>
                </c:pt>
                <c:pt idx="11">
                  <c:v>0.22472693105407737</c:v>
                </c:pt>
                <c:pt idx="12">
                  <c:v>0.25125234710591249</c:v>
                </c:pt>
                <c:pt idx="13">
                  <c:v>0.25125234710591249</c:v>
                </c:pt>
                <c:pt idx="14">
                  <c:v>0.25125234710591249</c:v>
                </c:pt>
                <c:pt idx="15">
                  <c:v>0.25125234710591249</c:v>
                </c:pt>
              </c:numCache>
            </c:numRef>
          </c:val>
          <c:extLst>
            <c:ext xmlns:c16="http://schemas.microsoft.com/office/drawing/2014/chart" uri="{C3380CC4-5D6E-409C-BE32-E72D297353CC}">
              <c16:uniqueId val="{0000000B-CB9A-4B78-9C1C-6E3A180F5958}"/>
            </c:ext>
          </c:extLst>
        </c:ser>
        <c:ser>
          <c:idx val="12"/>
          <c:order val="12"/>
          <c:spPr>
            <a:solidFill>
              <a:srgbClr val="2760A5"/>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V$10:$V$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44</c:v>
                </c:pt>
                <c:pt idx="11">
                  <c:v>0.23227311935831141</c:v>
                </c:pt>
                <c:pt idx="12">
                  <c:v>0.25968924211555366</c:v>
                </c:pt>
                <c:pt idx="13">
                  <c:v>0.25968924211555366</c:v>
                </c:pt>
                <c:pt idx="14">
                  <c:v>0.25968924211555366</c:v>
                </c:pt>
                <c:pt idx="15">
                  <c:v>0.25968924211555366</c:v>
                </c:pt>
              </c:numCache>
            </c:numRef>
          </c:val>
          <c:extLst>
            <c:ext xmlns:c16="http://schemas.microsoft.com/office/drawing/2014/chart" uri="{C3380CC4-5D6E-409C-BE32-E72D297353CC}">
              <c16:uniqueId val="{0000000C-CB9A-4B78-9C1C-6E3A180F5958}"/>
            </c:ext>
          </c:extLst>
        </c:ser>
        <c:ser>
          <c:idx val="13"/>
          <c:order val="13"/>
          <c:spPr>
            <a:solidFill>
              <a:srgbClr val="2D6EBD"/>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W$10:$W$25</c:f>
              <c:numCache>
                <c:formatCode>#,##0.0</c:formatCode>
                <c:ptCount val="16"/>
                <c:pt idx="0">
                  <c:v>0</c:v>
                </c:pt>
                <c:pt idx="1">
                  <c:v>0</c:v>
                </c:pt>
                <c:pt idx="2">
                  <c:v>0</c:v>
                </c:pt>
                <c:pt idx="3">
                  <c:v>0</c:v>
                </c:pt>
                <c:pt idx="4">
                  <c:v>0</c:v>
                </c:pt>
                <c:pt idx="5">
                  <c:v>0</c:v>
                </c:pt>
                <c:pt idx="6">
                  <c:v>0</c:v>
                </c:pt>
                <c:pt idx="7">
                  <c:v>0</c:v>
                </c:pt>
                <c:pt idx="8">
                  <c:v>9.7356032410330862E-2</c:v>
                </c:pt>
                <c:pt idx="9">
                  <c:v>0.15243388799354562</c:v>
                </c:pt>
                <c:pt idx="10">
                  <c:v>0.21198646173007685</c:v>
                </c:pt>
                <c:pt idx="11">
                  <c:v>0.24478088148883259</c:v>
                </c:pt>
                <c:pt idx="12">
                  <c:v>0.27367334530067478</c:v>
                </c:pt>
                <c:pt idx="13">
                  <c:v>0.27367334530067478</c:v>
                </c:pt>
                <c:pt idx="14">
                  <c:v>0.27367334530067478</c:v>
                </c:pt>
                <c:pt idx="15">
                  <c:v>0.27367334530067478</c:v>
                </c:pt>
              </c:numCache>
            </c:numRef>
          </c:val>
          <c:extLst>
            <c:ext xmlns:c16="http://schemas.microsoft.com/office/drawing/2014/chart" uri="{C3380CC4-5D6E-409C-BE32-E72D297353CC}">
              <c16:uniqueId val="{0000000D-CB9A-4B78-9C1C-6E3A180F5958}"/>
            </c:ext>
          </c:extLst>
        </c:ser>
        <c:ser>
          <c:idx val="14"/>
          <c:order val="14"/>
          <c:spPr>
            <a:solidFill>
              <a:srgbClr val="357BCF"/>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X$10:$X$25</c:f>
              <c:numCache>
                <c:formatCode>#,##0.0</c:formatCode>
                <c:ptCount val="16"/>
                <c:pt idx="0">
                  <c:v>0</c:v>
                </c:pt>
                <c:pt idx="1">
                  <c:v>0</c:v>
                </c:pt>
                <c:pt idx="2">
                  <c:v>0</c:v>
                </c:pt>
                <c:pt idx="3">
                  <c:v>0</c:v>
                </c:pt>
                <c:pt idx="4">
                  <c:v>0</c:v>
                </c:pt>
                <c:pt idx="5">
                  <c:v>0</c:v>
                </c:pt>
                <c:pt idx="6">
                  <c:v>0</c:v>
                </c:pt>
                <c:pt idx="7">
                  <c:v>0</c:v>
                </c:pt>
                <c:pt idx="8">
                  <c:v>0.10506246624162907</c:v>
                </c:pt>
                <c:pt idx="9">
                  <c:v>0.16450013229691329</c:v>
                </c:pt>
                <c:pt idx="10">
                  <c:v>0.22876672279873134</c:v>
                </c:pt>
                <c:pt idx="11">
                  <c:v>0.26415705797895228</c:v>
                </c:pt>
                <c:pt idx="12">
                  <c:v>0.29533656918864537</c:v>
                </c:pt>
                <c:pt idx="13">
                  <c:v>0.29533656918864537</c:v>
                </c:pt>
                <c:pt idx="14">
                  <c:v>0.29533656918864537</c:v>
                </c:pt>
                <c:pt idx="15">
                  <c:v>0.29533656918864537</c:v>
                </c:pt>
              </c:numCache>
            </c:numRef>
          </c:val>
          <c:extLst>
            <c:ext xmlns:c16="http://schemas.microsoft.com/office/drawing/2014/chart" uri="{C3380CC4-5D6E-409C-BE32-E72D297353CC}">
              <c16:uniqueId val="{0000000E-CB9A-4B78-9C1C-6E3A180F5958}"/>
            </c:ext>
          </c:extLst>
        </c:ser>
        <c:ser>
          <c:idx val="15"/>
          <c:order val="15"/>
          <c:spPr>
            <a:solidFill>
              <a:srgbClr val="679BDB"/>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Y$10:$Y$25</c:f>
              <c:numCache>
                <c:formatCode>#,##0.0</c:formatCode>
                <c:ptCount val="16"/>
                <c:pt idx="0">
                  <c:v>0</c:v>
                </c:pt>
                <c:pt idx="1">
                  <c:v>0</c:v>
                </c:pt>
                <c:pt idx="2">
                  <c:v>0</c:v>
                </c:pt>
                <c:pt idx="3">
                  <c:v>0</c:v>
                </c:pt>
                <c:pt idx="4">
                  <c:v>0</c:v>
                </c:pt>
                <c:pt idx="5">
                  <c:v>0</c:v>
                </c:pt>
                <c:pt idx="6">
                  <c:v>0</c:v>
                </c:pt>
                <c:pt idx="7">
                  <c:v>0</c:v>
                </c:pt>
                <c:pt idx="8">
                  <c:v>0.11699203836378258</c:v>
                </c:pt>
                <c:pt idx="9">
                  <c:v>0.18317869813056431</c:v>
                </c:pt>
                <c:pt idx="10">
                  <c:v>0.25474259426266421</c:v>
                </c:pt>
                <c:pt idx="11">
                  <c:v>0.29415141074322637</c:v>
                </c:pt>
                <c:pt idx="12">
                  <c:v>0.32887127504965719</c:v>
                </c:pt>
                <c:pt idx="13">
                  <c:v>0.32887127504965763</c:v>
                </c:pt>
                <c:pt idx="14">
                  <c:v>0.32887127504965763</c:v>
                </c:pt>
                <c:pt idx="15">
                  <c:v>0.32887127504965719</c:v>
                </c:pt>
              </c:numCache>
            </c:numRef>
          </c:val>
          <c:extLst>
            <c:ext xmlns:c16="http://schemas.microsoft.com/office/drawing/2014/chart" uri="{C3380CC4-5D6E-409C-BE32-E72D297353CC}">
              <c16:uniqueId val="{0000000F-CB9A-4B78-9C1C-6E3A180F5958}"/>
            </c:ext>
          </c:extLst>
        </c:ser>
        <c:ser>
          <c:idx val="16"/>
          <c:order val="16"/>
          <c:spPr>
            <a:solidFill>
              <a:srgbClr val="9CBEE8"/>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Z$10:$Z$25</c:f>
              <c:numCache>
                <c:formatCode>#,##0.0</c:formatCode>
                <c:ptCount val="16"/>
                <c:pt idx="0">
                  <c:v>0</c:v>
                </c:pt>
                <c:pt idx="1">
                  <c:v>0</c:v>
                </c:pt>
                <c:pt idx="2">
                  <c:v>0</c:v>
                </c:pt>
                <c:pt idx="3">
                  <c:v>0</c:v>
                </c:pt>
                <c:pt idx="4">
                  <c:v>0</c:v>
                </c:pt>
                <c:pt idx="5">
                  <c:v>0</c:v>
                </c:pt>
                <c:pt idx="6">
                  <c:v>0</c:v>
                </c:pt>
                <c:pt idx="7">
                  <c:v>0</c:v>
                </c:pt>
                <c:pt idx="8">
                  <c:v>0.13636850914461274</c:v>
                </c:pt>
                <c:pt idx="9">
                  <c:v>0.21351714458929383</c:v>
                </c:pt>
                <c:pt idx="10">
                  <c:v>0.29693360574854744</c:v>
                </c:pt>
                <c:pt idx="11">
                  <c:v>0.34286939442073994</c:v>
                </c:pt>
                <c:pt idx="12">
                  <c:v>0.38333963666448145</c:v>
                </c:pt>
                <c:pt idx="13">
                  <c:v>0.38333963666448145</c:v>
                </c:pt>
                <c:pt idx="14">
                  <c:v>0.38333963666448101</c:v>
                </c:pt>
                <c:pt idx="15">
                  <c:v>0.38333963666448145</c:v>
                </c:pt>
              </c:numCache>
            </c:numRef>
          </c:val>
          <c:extLst>
            <c:ext xmlns:c16="http://schemas.microsoft.com/office/drawing/2014/chart" uri="{C3380CC4-5D6E-409C-BE32-E72D297353CC}">
              <c16:uniqueId val="{00000010-CB9A-4B78-9C1C-6E3A180F5958}"/>
            </c:ext>
          </c:extLst>
        </c:ser>
        <c:ser>
          <c:idx val="17"/>
          <c:order val="17"/>
          <c:spPr>
            <a:solidFill>
              <a:srgbClr val="D7E5F5"/>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AA$10:$AA$25</c:f>
              <c:numCache>
                <c:formatCode>#,##0.0</c:formatCode>
                <c:ptCount val="16"/>
                <c:pt idx="0">
                  <c:v>0</c:v>
                </c:pt>
                <c:pt idx="1">
                  <c:v>0</c:v>
                </c:pt>
                <c:pt idx="2">
                  <c:v>0</c:v>
                </c:pt>
                <c:pt idx="3">
                  <c:v>0</c:v>
                </c:pt>
                <c:pt idx="4">
                  <c:v>0</c:v>
                </c:pt>
                <c:pt idx="5">
                  <c:v>0</c:v>
                </c:pt>
                <c:pt idx="6">
                  <c:v>0</c:v>
                </c:pt>
                <c:pt idx="7">
                  <c:v>0</c:v>
                </c:pt>
                <c:pt idx="8">
                  <c:v>0.17158272323556734</c:v>
                </c:pt>
                <c:pt idx="9">
                  <c:v>0.26865332294028965</c:v>
                </c:pt>
                <c:pt idx="10">
                  <c:v>0.37361027860518359</c:v>
                </c:pt>
                <c:pt idx="11">
                  <c:v>0.43140798984942652</c:v>
                </c:pt>
                <c:pt idx="12">
                  <c:v>0.48232879566992892</c:v>
                </c:pt>
                <c:pt idx="13">
                  <c:v>0.48232879566992892</c:v>
                </c:pt>
                <c:pt idx="14">
                  <c:v>0.48232879566992848</c:v>
                </c:pt>
                <c:pt idx="15">
                  <c:v>0.48232879566992892</c:v>
                </c:pt>
              </c:numCache>
            </c:numRef>
          </c:val>
          <c:extLst>
            <c:ext xmlns:c16="http://schemas.microsoft.com/office/drawing/2014/chart" uri="{C3380CC4-5D6E-409C-BE32-E72D297353CC}">
              <c16:uniqueId val="{00000011-CB9A-4B78-9C1C-6E3A180F5958}"/>
            </c:ext>
          </c:extLst>
        </c:ser>
        <c:ser>
          <c:idx val="18"/>
          <c:order val="18"/>
          <c:spPr>
            <a:solidFill>
              <a:srgbClr val="EAF2FA"/>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AB$10:$AB$25</c:f>
              <c:numCache>
                <c:formatCode>#,##0.0</c:formatCode>
                <c:ptCount val="16"/>
                <c:pt idx="0">
                  <c:v>0</c:v>
                </c:pt>
                <c:pt idx="1">
                  <c:v>0</c:v>
                </c:pt>
                <c:pt idx="2">
                  <c:v>0</c:v>
                </c:pt>
                <c:pt idx="3">
                  <c:v>0</c:v>
                </c:pt>
                <c:pt idx="4">
                  <c:v>0</c:v>
                </c:pt>
                <c:pt idx="5">
                  <c:v>0</c:v>
                </c:pt>
                <c:pt idx="6">
                  <c:v>0</c:v>
                </c:pt>
                <c:pt idx="7">
                  <c:v>0</c:v>
                </c:pt>
                <c:pt idx="8">
                  <c:v>0.25431144298481012</c:v>
                </c:pt>
                <c:pt idx="9">
                  <c:v>0.39818469442176774</c:v>
                </c:pt>
                <c:pt idx="10">
                  <c:v>0.55374671338906278</c:v>
                </c:pt>
                <c:pt idx="11">
                  <c:v>0.63941162807609242</c:v>
                </c:pt>
                <c:pt idx="12">
                  <c:v>0.71488393299097819</c:v>
                </c:pt>
                <c:pt idx="13">
                  <c:v>0.7148839329909773</c:v>
                </c:pt>
                <c:pt idx="14">
                  <c:v>0.71488393299097908</c:v>
                </c:pt>
                <c:pt idx="15">
                  <c:v>0.71488393299097819</c:v>
                </c:pt>
              </c:numCache>
            </c:numRef>
          </c:val>
          <c:extLst>
            <c:ext xmlns:c16="http://schemas.microsoft.com/office/drawing/2014/chart" uri="{C3380CC4-5D6E-409C-BE32-E72D297353CC}">
              <c16:uniqueId val="{00000012-CB9A-4B78-9C1C-6E3A180F5958}"/>
            </c:ext>
          </c:extLst>
        </c:ser>
        <c:dLbls>
          <c:showLegendKey val="0"/>
          <c:showVal val="0"/>
          <c:showCatName val="0"/>
          <c:showSerName val="0"/>
          <c:showPercent val="0"/>
          <c:showBubbleSize val="0"/>
        </c:dLbls>
        <c:axId val="258078592"/>
        <c:axId val="258080128"/>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CB9A-4B78-9C1C-6E3A180F5958}"/>
              </c:ext>
            </c:extLst>
          </c:dPt>
          <c:dPt>
            <c:idx val="2"/>
            <c:bubble3D val="0"/>
            <c:spPr>
              <a:ln w="19050">
                <a:solidFill>
                  <a:sysClr val="windowText" lastClr="000000"/>
                </a:solidFill>
              </a:ln>
            </c:spPr>
            <c:extLst>
              <c:ext xmlns:c16="http://schemas.microsoft.com/office/drawing/2014/chart" uri="{C3380CC4-5D6E-409C-BE32-E72D297353CC}">
                <c16:uniqueId val="{00000016-CB9A-4B78-9C1C-6E3A180F5958}"/>
              </c:ext>
            </c:extLst>
          </c:dPt>
          <c:dPt>
            <c:idx val="3"/>
            <c:bubble3D val="0"/>
            <c:spPr>
              <a:ln w="19050">
                <a:solidFill>
                  <a:sysClr val="windowText" lastClr="000000"/>
                </a:solidFill>
              </a:ln>
            </c:spPr>
            <c:extLst>
              <c:ext xmlns:c16="http://schemas.microsoft.com/office/drawing/2014/chart" uri="{C3380CC4-5D6E-409C-BE32-E72D297353CC}">
                <c16:uniqueId val="{00000018-CB9A-4B78-9C1C-6E3A180F5958}"/>
              </c:ext>
            </c:extLst>
          </c:dPt>
          <c:dPt>
            <c:idx val="4"/>
            <c:bubble3D val="0"/>
            <c:spPr>
              <a:ln w="19050">
                <a:solidFill>
                  <a:sysClr val="windowText" lastClr="000000"/>
                </a:solidFill>
              </a:ln>
            </c:spPr>
            <c:extLst>
              <c:ext xmlns:c16="http://schemas.microsoft.com/office/drawing/2014/chart" uri="{C3380CC4-5D6E-409C-BE32-E72D297353CC}">
                <c16:uniqueId val="{0000001A-CB9A-4B78-9C1C-6E3A180F5958}"/>
              </c:ext>
            </c:extLst>
          </c:dPt>
          <c:dPt>
            <c:idx val="5"/>
            <c:bubble3D val="0"/>
            <c:spPr>
              <a:ln w="19050">
                <a:solidFill>
                  <a:sysClr val="windowText" lastClr="000000"/>
                </a:solidFill>
              </a:ln>
            </c:spPr>
            <c:extLst>
              <c:ext xmlns:c16="http://schemas.microsoft.com/office/drawing/2014/chart" uri="{C3380CC4-5D6E-409C-BE32-E72D297353CC}">
                <c16:uniqueId val="{0000001C-CB9A-4B78-9C1C-6E3A180F5958}"/>
              </c:ext>
            </c:extLst>
          </c:dPt>
          <c:dPt>
            <c:idx val="6"/>
            <c:bubble3D val="0"/>
            <c:spPr>
              <a:ln w="19050">
                <a:solidFill>
                  <a:sysClr val="windowText" lastClr="000000"/>
                </a:solidFill>
              </a:ln>
            </c:spPr>
            <c:extLst>
              <c:ext xmlns:c16="http://schemas.microsoft.com/office/drawing/2014/chart" uri="{C3380CC4-5D6E-409C-BE32-E72D297353CC}">
                <c16:uniqueId val="{0000001E-CB9A-4B78-9C1C-6E3A180F5958}"/>
              </c:ext>
            </c:extLst>
          </c:dPt>
          <c:dPt>
            <c:idx val="7"/>
            <c:bubble3D val="0"/>
            <c:spPr>
              <a:ln w="19050">
                <a:solidFill>
                  <a:sysClr val="windowText" lastClr="000000"/>
                </a:solidFill>
              </a:ln>
            </c:spPr>
            <c:extLst>
              <c:ext xmlns:c16="http://schemas.microsoft.com/office/drawing/2014/chart" uri="{C3380CC4-5D6E-409C-BE32-E72D297353CC}">
                <c16:uniqueId val="{00000020-CB9A-4B78-9C1C-6E3A180F5958}"/>
              </c:ext>
            </c:extLst>
          </c:dPt>
          <c:dPt>
            <c:idx val="8"/>
            <c:bubble3D val="0"/>
            <c:spPr>
              <a:ln w="19050">
                <a:solidFill>
                  <a:sysClr val="windowText" lastClr="000000"/>
                </a:solidFill>
              </a:ln>
            </c:spPr>
            <c:extLst>
              <c:ext xmlns:c16="http://schemas.microsoft.com/office/drawing/2014/chart" uri="{C3380CC4-5D6E-409C-BE32-E72D297353CC}">
                <c16:uniqueId val="{00000022-CB9A-4B78-9C1C-6E3A180F5958}"/>
              </c:ext>
            </c:extLst>
          </c:dPt>
          <c:dPt>
            <c:idx val="9"/>
            <c:bubble3D val="0"/>
            <c:spPr>
              <a:ln w="19050">
                <a:solidFill>
                  <a:sysClr val="windowText" lastClr="000000"/>
                </a:solidFill>
              </a:ln>
            </c:spPr>
            <c:extLst>
              <c:ext xmlns:c16="http://schemas.microsoft.com/office/drawing/2014/chart" uri="{C3380CC4-5D6E-409C-BE32-E72D297353CC}">
                <c16:uniqueId val="{00000024-CB9A-4B78-9C1C-6E3A180F5958}"/>
              </c:ext>
            </c:extLst>
          </c:dPt>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I$10:$I$25</c:f>
              <c:numCache>
                <c:formatCode>#,##0.0</c:formatCode>
                <c:ptCount val="16"/>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2.155536441473231</c:v>
                </c:pt>
                <c:pt idx="9">
                  <c:v>2.5695533092475955</c:v>
                </c:pt>
                <c:pt idx="10">
                  <c:v>2.5491835288879798</c:v>
                </c:pt>
                <c:pt idx="11">
                  <c:v>2.7203961406314363</c:v>
                </c:pt>
                <c:pt idx="12">
                  <c:v>2.2999999999999998</c:v>
                </c:pt>
                <c:pt idx="13">
                  <c:v>2.1</c:v>
                </c:pt>
                <c:pt idx="14">
                  <c:v>1.9</c:v>
                </c:pt>
                <c:pt idx="15">
                  <c:v>2</c:v>
                </c:pt>
              </c:numCache>
            </c:numRef>
          </c:val>
          <c:smooth val="0"/>
          <c:extLst>
            <c:ext xmlns:c16="http://schemas.microsoft.com/office/drawing/2014/chart" uri="{C3380CC4-5D6E-409C-BE32-E72D297353CC}">
              <c16:uniqueId val="{00000025-CB9A-4B78-9C1C-6E3A180F5958}"/>
            </c:ext>
          </c:extLst>
        </c:ser>
        <c:ser>
          <c:idx val="19"/>
          <c:order val="20"/>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CB9A-4B78-9C1C-6E3A180F5958}"/>
              </c:ext>
            </c:extLst>
          </c:dPt>
          <c:dPt>
            <c:idx val="5"/>
            <c:marker>
              <c:symbol val="square"/>
              <c:size val="5"/>
              <c:spPr>
                <a:noFill/>
                <a:ln w="9525">
                  <a:noFill/>
                </a:ln>
              </c:spPr>
            </c:marker>
            <c:bubble3D val="0"/>
            <c:extLst>
              <c:ext xmlns:c16="http://schemas.microsoft.com/office/drawing/2014/chart" uri="{C3380CC4-5D6E-409C-BE32-E72D297353CC}">
                <c16:uniqueId val="{00000027-CB9A-4B78-9C1C-6E3A180F5958}"/>
              </c:ext>
            </c:extLst>
          </c:dPt>
          <c:dPt>
            <c:idx val="6"/>
            <c:marker>
              <c:symbol val="square"/>
              <c:size val="5"/>
              <c:spPr>
                <a:noFill/>
                <a:ln w="9525">
                  <a:noFill/>
                </a:ln>
              </c:spPr>
            </c:marker>
            <c:bubble3D val="0"/>
            <c:extLst>
              <c:ext xmlns:c16="http://schemas.microsoft.com/office/drawing/2014/chart" uri="{C3380CC4-5D6E-409C-BE32-E72D297353CC}">
                <c16:uniqueId val="{00000028-CB9A-4B78-9C1C-6E3A180F5958}"/>
              </c:ext>
            </c:extLst>
          </c:dPt>
          <c:dPt>
            <c:idx val="7"/>
            <c:marker>
              <c:symbol val="square"/>
              <c:size val="5"/>
              <c:spPr>
                <a:noFill/>
                <a:ln w="9525">
                  <a:noFill/>
                </a:ln>
              </c:spPr>
            </c:marker>
            <c:bubble3D val="0"/>
            <c:extLst>
              <c:ext xmlns:c16="http://schemas.microsoft.com/office/drawing/2014/chart" uri="{C3380CC4-5D6E-409C-BE32-E72D297353CC}">
                <c16:uniqueId val="{00000029-CB9A-4B78-9C1C-6E3A180F5958}"/>
              </c:ext>
            </c:extLst>
          </c:dPt>
          <c:dPt>
            <c:idx val="8"/>
            <c:marker>
              <c:symbol val="square"/>
              <c:size val="5"/>
              <c:spPr>
                <a:noFill/>
                <a:ln w="9525">
                  <a:noFill/>
                </a:ln>
              </c:spPr>
            </c:marker>
            <c:bubble3D val="0"/>
            <c:extLst>
              <c:ext xmlns:c16="http://schemas.microsoft.com/office/drawing/2014/chart" uri="{C3380CC4-5D6E-409C-BE32-E72D297353CC}">
                <c16:uniqueId val="{0000002A-CB9A-4B78-9C1C-6E3A180F5958}"/>
              </c:ext>
            </c:extLst>
          </c:dPt>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AC$10:$AC$25</c:f>
              <c:numCache>
                <c:formatCode>#,##0.0</c:formatCode>
                <c:ptCount val="16"/>
              </c:numCache>
            </c:numRef>
          </c:val>
          <c:smooth val="0"/>
          <c:extLst>
            <c:ext xmlns:c16="http://schemas.microsoft.com/office/drawing/2014/chart" uri="{C3380CC4-5D6E-409C-BE32-E72D297353CC}">
              <c16:uniqueId val="{0000002B-CB9A-4B78-9C1C-6E3A180F5958}"/>
            </c:ext>
          </c:extLst>
        </c:ser>
        <c:ser>
          <c:idx val="20"/>
          <c:order val="21"/>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C-CB9A-4B78-9C1C-6E3A180F5958}"/>
              </c:ext>
            </c:extLst>
          </c:dPt>
          <c:dPt>
            <c:idx val="5"/>
            <c:marker>
              <c:symbol val="square"/>
              <c:size val="5"/>
              <c:spPr>
                <a:noFill/>
                <a:ln w="9525">
                  <a:noFill/>
                </a:ln>
              </c:spPr>
            </c:marker>
            <c:bubble3D val="0"/>
            <c:extLst>
              <c:ext xmlns:c16="http://schemas.microsoft.com/office/drawing/2014/chart" uri="{C3380CC4-5D6E-409C-BE32-E72D297353CC}">
                <c16:uniqueId val="{0000002D-CB9A-4B78-9C1C-6E3A180F5958}"/>
              </c:ext>
            </c:extLst>
          </c:dPt>
          <c:dPt>
            <c:idx val="6"/>
            <c:marker>
              <c:symbol val="square"/>
              <c:size val="5"/>
              <c:spPr>
                <a:noFill/>
                <a:ln w="9525">
                  <a:noFill/>
                </a:ln>
              </c:spPr>
            </c:marker>
            <c:bubble3D val="0"/>
            <c:extLst>
              <c:ext xmlns:c16="http://schemas.microsoft.com/office/drawing/2014/chart" uri="{C3380CC4-5D6E-409C-BE32-E72D297353CC}">
                <c16:uniqueId val="{0000002E-CB9A-4B78-9C1C-6E3A180F5958}"/>
              </c:ext>
            </c:extLst>
          </c:dPt>
          <c:dPt>
            <c:idx val="7"/>
            <c:marker>
              <c:symbol val="square"/>
              <c:size val="5"/>
              <c:spPr>
                <a:noFill/>
                <a:ln w="9525">
                  <a:noFill/>
                </a:ln>
              </c:spPr>
            </c:marker>
            <c:bubble3D val="0"/>
            <c:extLst>
              <c:ext xmlns:c16="http://schemas.microsoft.com/office/drawing/2014/chart" uri="{C3380CC4-5D6E-409C-BE32-E72D297353CC}">
                <c16:uniqueId val="{0000002F-CB9A-4B78-9C1C-6E3A180F5958}"/>
              </c:ext>
            </c:extLst>
          </c:dPt>
          <c:dPt>
            <c:idx val="10"/>
            <c:marker>
              <c:symbol val="square"/>
              <c:size val="5"/>
              <c:spPr>
                <a:noFill/>
                <a:ln w="9525">
                  <a:noFill/>
                </a:ln>
              </c:spPr>
            </c:marker>
            <c:bubble3D val="0"/>
            <c:extLst>
              <c:ext xmlns:c16="http://schemas.microsoft.com/office/drawing/2014/chart" uri="{C3380CC4-5D6E-409C-BE32-E72D297353CC}">
                <c16:uniqueId val="{00000030-CB9A-4B78-9C1C-6E3A180F5958}"/>
              </c:ext>
            </c:extLst>
          </c:dPt>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AE$10:$AE$25</c:f>
              <c:numCache>
                <c:formatCode>#,##0.0</c:formatCode>
                <c:ptCount val="16"/>
              </c:numCache>
            </c:numRef>
          </c:val>
          <c:smooth val="0"/>
          <c:extLst>
            <c:ext xmlns:c16="http://schemas.microsoft.com/office/drawing/2014/chart" uri="{C3380CC4-5D6E-409C-BE32-E72D297353CC}">
              <c16:uniqueId val="{00000031-CB9A-4B78-9C1C-6E3A180F5958}"/>
            </c:ext>
          </c:extLst>
        </c:ser>
        <c:ser>
          <c:idx val="22"/>
          <c:order val="22"/>
          <c:spPr>
            <a:ln w="22225">
              <a:solidFill>
                <a:srgbClr val="FF818D"/>
              </a:solidFill>
            </a:ln>
          </c:spPr>
          <c:marker>
            <c:symbol val="none"/>
          </c:marke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2-CB9A-4B78-9C1C-6E3A180F5958}"/>
            </c:ext>
          </c:extLst>
        </c:ser>
        <c:ser>
          <c:idx val="23"/>
          <c:order val="23"/>
          <c:spPr>
            <a:ln w="25400">
              <a:solidFill>
                <a:srgbClr val="FF818D"/>
              </a:solidFill>
              <a:prstDash val="sysDot"/>
            </a:ln>
          </c:spPr>
          <c:marker>
            <c:symbol val="none"/>
          </c:marker>
          <c:val>
            <c:numRef>
              <c:f>'G V.0.27.'!$AD$10:$AD$25</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3-CB9A-4B78-9C1C-6E3A180F5958}"/>
            </c:ext>
          </c:extLst>
        </c:ser>
        <c:ser>
          <c:idx val="24"/>
          <c:order val="24"/>
          <c:spPr>
            <a:ln w="25400">
              <a:solidFill>
                <a:srgbClr val="FF818D"/>
              </a:solidFill>
              <a:prstDash val="sysDot"/>
            </a:ln>
          </c:spPr>
          <c:marker>
            <c:symbol val="none"/>
          </c:marker>
          <c:val>
            <c:numRef>
              <c:f>'G V.0.27.'!$AF$10:$AF$25</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4-CB9A-4B78-9C1C-6E3A180F5958}"/>
            </c:ext>
          </c:extLst>
        </c:ser>
        <c:ser>
          <c:idx val="25"/>
          <c:order val="25"/>
          <c:spPr>
            <a:ln w="25400">
              <a:solidFill>
                <a:srgbClr val="FF818D"/>
              </a:solidFill>
            </a:ln>
          </c:spPr>
          <c:marker>
            <c:symbol val="none"/>
          </c:marker>
          <c:val>
            <c:numRef>
              <c:f>'G V.0.27.'!$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CB9A-4B78-9C1C-6E3A180F5958}"/>
            </c:ext>
          </c:extLst>
        </c:ser>
        <c:ser>
          <c:idx val="26"/>
          <c:order val="26"/>
          <c:tx>
            <c:strRef>
              <c:f>'G V.0.27.'!$AG$9</c:f>
              <c:strCache>
                <c:ptCount val="1"/>
              </c:strCache>
            </c:strRef>
          </c:tx>
          <c:spPr>
            <a:ln w="25400">
              <a:solidFill>
                <a:srgbClr val="FF818D"/>
              </a:solidFill>
            </a:ln>
          </c:spPr>
          <c:marker>
            <c:symbol val="none"/>
          </c:marker>
          <c:val>
            <c:numRef>
              <c:f>'G V.0.27.'!$AG$10:$AG$25</c:f>
              <c:numCache>
                <c:formatCode>#,##0.0</c:formatCode>
                <c:ptCount val="16"/>
              </c:numCache>
            </c:numRef>
          </c:val>
          <c:smooth val="0"/>
          <c:extLst>
            <c:ext xmlns:c16="http://schemas.microsoft.com/office/drawing/2014/chart" uri="{C3380CC4-5D6E-409C-BE32-E72D297353CC}">
              <c16:uniqueId val="{00000036-CB9A-4B78-9C1C-6E3A180F5958}"/>
            </c:ext>
          </c:extLst>
        </c:ser>
        <c:dLbls>
          <c:showLegendKey val="0"/>
          <c:showVal val="0"/>
          <c:showCatName val="0"/>
          <c:showSerName val="0"/>
          <c:showPercent val="0"/>
          <c:showBubbleSize val="0"/>
        </c:dLbls>
        <c:marker val="1"/>
        <c:smooth val="0"/>
        <c:axId val="258078592"/>
        <c:axId val="258080128"/>
      </c:lineChart>
      <c:catAx>
        <c:axId val="258078592"/>
        <c:scaling>
          <c:orientation val="minMax"/>
        </c:scaling>
        <c:delete val="0"/>
        <c:axPos val="b"/>
        <c:numFmt formatCode="General" sourceLinked="1"/>
        <c:majorTickMark val="out"/>
        <c:minorTickMark val="none"/>
        <c:tickLblPos val="low"/>
        <c:spPr>
          <a:ln w="3175">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58080128"/>
        <c:crossesAt val="-2"/>
        <c:auto val="0"/>
        <c:lblAlgn val="ctr"/>
        <c:lblOffset val="100"/>
        <c:tickLblSkip val="1"/>
        <c:tickMarkSkip val="1"/>
        <c:noMultiLvlLbl val="0"/>
      </c:catAx>
      <c:valAx>
        <c:axId val="258080128"/>
        <c:scaling>
          <c:orientation val="minMax"/>
          <c:max val="7"/>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58078592"/>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2775252525252552E-2"/>
          <c:y val="8.0968755777408044E-2"/>
          <c:w val="0.83030194805194779"/>
          <c:h val="0.7103263080051766"/>
        </c:manualLayout>
      </c:layout>
      <c:areaChart>
        <c:grouping val="stacked"/>
        <c:varyColors val="0"/>
        <c:ser>
          <c:idx val="0"/>
          <c:order val="0"/>
          <c:spPr>
            <a:no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J$10:$J$25</c:f>
              <c:numCache>
                <c:formatCode>#,##0.0</c:formatCode>
                <c:ptCount val="16"/>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0041389026072003</c:v>
                </c:pt>
                <c:pt idx="9">
                  <c:v>0.76676822104875075</c:v>
                </c:pt>
                <c:pt idx="10">
                  <c:v>4.2089882341352247E-2</c:v>
                </c:pt>
                <c:pt idx="11">
                  <c:v>-0.17454624280315567</c:v>
                </c:pt>
                <c:pt idx="12">
                  <c:v>-0.93664398015250461</c:v>
                </c:pt>
                <c:pt idx="13">
                  <c:v>-1.1366439801525043</c:v>
                </c:pt>
                <c:pt idx="14">
                  <c:v>-1.3366439801525045</c:v>
                </c:pt>
                <c:pt idx="15">
                  <c:v>-1.2366439801525044</c:v>
                </c:pt>
              </c:numCache>
            </c:numRef>
          </c:val>
          <c:extLst>
            <c:ext xmlns:c16="http://schemas.microsoft.com/office/drawing/2014/chart" uri="{C3380CC4-5D6E-409C-BE32-E72D297353CC}">
              <c16:uniqueId val="{00000000-2E92-45EA-9F35-76933B94B096}"/>
            </c:ext>
          </c:extLst>
        </c:ser>
        <c:ser>
          <c:idx val="5"/>
          <c:order val="1"/>
          <c:spPr>
            <a:solidFill>
              <a:srgbClr val="EAF2FA"/>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K$10:$K$25</c:f>
              <c:numCache>
                <c:formatCode>#,##0.0</c:formatCode>
                <c:ptCount val="16"/>
                <c:pt idx="0">
                  <c:v>0</c:v>
                </c:pt>
                <c:pt idx="1">
                  <c:v>0</c:v>
                </c:pt>
                <c:pt idx="2">
                  <c:v>0</c:v>
                </c:pt>
                <c:pt idx="3">
                  <c:v>0</c:v>
                </c:pt>
                <c:pt idx="4">
                  <c:v>0</c:v>
                </c:pt>
                <c:pt idx="5">
                  <c:v>0</c:v>
                </c:pt>
                <c:pt idx="6">
                  <c:v>0</c:v>
                </c:pt>
                <c:pt idx="7">
                  <c:v>0</c:v>
                </c:pt>
                <c:pt idx="8">
                  <c:v>0.25431144298481034</c:v>
                </c:pt>
                <c:pt idx="9">
                  <c:v>0.39818469442176863</c:v>
                </c:pt>
                <c:pt idx="10">
                  <c:v>0.55374671338906523</c:v>
                </c:pt>
                <c:pt idx="11">
                  <c:v>0.63941162807609508</c:v>
                </c:pt>
                <c:pt idx="12">
                  <c:v>0.71488393299098041</c:v>
                </c:pt>
                <c:pt idx="13">
                  <c:v>0.71488393299098041</c:v>
                </c:pt>
                <c:pt idx="14">
                  <c:v>0.71488393299098041</c:v>
                </c:pt>
                <c:pt idx="15">
                  <c:v>0.71488393299098041</c:v>
                </c:pt>
              </c:numCache>
            </c:numRef>
          </c:val>
          <c:extLst>
            <c:ext xmlns:c16="http://schemas.microsoft.com/office/drawing/2014/chart" uri="{C3380CC4-5D6E-409C-BE32-E72D297353CC}">
              <c16:uniqueId val="{00000001-2E92-45EA-9F35-76933B94B096}"/>
            </c:ext>
          </c:extLst>
        </c:ser>
        <c:ser>
          <c:idx val="6"/>
          <c:order val="2"/>
          <c:spPr>
            <a:solidFill>
              <a:srgbClr val="D7E5F5"/>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L$10:$L$25</c:f>
              <c:numCache>
                <c:formatCode>#,##0.0</c:formatCode>
                <c:ptCount val="16"/>
                <c:pt idx="0">
                  <c:v>0</c:v>
                </c:pt>
                <c:pt idx="1">
                  <c:v>0</c:v>
                </c:pt>
                <c:pt idx="2">
                  <c:v>0</c:v>
                </c:pt>
                <c:pt idx="3">
                  <c:v>0</c:v>
                </c:pt>
                <c:pt idx="4">
                  <c:v>0</c:v>
                </c:pt>
                <c:pt idx="5">
                  <c:v>0</c:v>
                </c:pt>
                <c:pt idx="6">
                  <c:v>0</c:v>
                </c:pt>
                <c:pt idx="7">
                  <c:v>0</c:v>
                </c:pt>
                <c:pt idx="8">
                  <c:v>0.17158272323556756</c:v>
                </c:pt>
                <c:pt idx="9">
                  <c:v>0.26865332294028965</c:v>
                </c:pt>
                <c:pt idx="10">
                  <c:v>0.37361027860518314</c:v>
                </c:pt>
                <c:pt idx="11">
                  <c:v>0.43140798984942674</c:v>
                </c:pt>
                <c:pt idx="12">
                  <c:v>0.48232879566992892</c:v>
                </c:pt>
                <c:pt idx="13">
                  <c:v>0.48232879566992892</c:v>
                </c:pt>
                <c:pt idx="14">
                  <c:v>0.48232879566992892</c:v>
                </c:pt>
                <c:pt idx="15">
                  <c:v>0.48232879566992892</c:v>
                </c:pt>
              </c:numCache>
            </c:numRef>
          </c:val>
          <c:extLst>
            <c:ext xmlns:c16="http://schemas.microsoft.com/office/drawing/2014/chart" uri="{C3380CC4-5D6E-409C-BE32-E72D297353CC}">
              <c16:uniqueId val="{00000002-2E92-45EA-9F35-76933B94B096}"/>
            </c:ext>
          </c:extLst>
        </c:ser>
        <c:ser>
          <c:idx val="2"/>
          <c:order val="3"/>
          <c:spPr>
            <a:solidFill>
              <a:srgbClr val="9CBEE8"/>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M$10:$M$25</c:f>
              <c:numCache>
                <c:formatCode>#,##0.0</c:formatCode>
                <c:ptCount val="16"/>
                <c:pt idx="0">
                  <c:v>0</c:v>
                </c:pt>
                <c:pt idx="1">
                  <c:v>0</c:v>
                </c:pt>
                <c:pt idx="2">
                  <c:v>0</c:v>
                </c:pt>
                <c:pt idx="3">
                  <c:v>0</c:v>
                </c:pt>
                <c:pt idx="4">
                  <c:v>0</c:v>
                </c:pt>
                <c:pt idx="5">
                  <c:v>0</c:v>
                </c:pt>
                <c:pt idx="6">
                  <c:v>0</c:v>
                </c:pt>
                <c:pt idx="7">
                  <c:v>0</c:v>
                </c:pt>
                <c:pt idx="8">
                  <c:v>0.13636850914461274</c:v>
                </c:pt>
                <c:pt idx="9">
                  <c:v>0.21351714458929427</c:v>
                </c:pt>
                <c:pt idx="10">
                  <c:v>0.29693360574854788</c:v>
                </c:pt>
                <c:pt idx="11">
                  <c:v>0.3428693944207406</c:v>
                </c:pt>
                <c:pt idx="12">
                  <c:v>0.3833396366644819</c:v>
                </c:pt>
                <c:pt idx="13">
                  <c:v>0.3833396366644819</c:v>
                </c:pt>
                <c:pt idx="14">
                  <c:v>0.3833396366644819</c:v>
                </c:pt>
                <c:pt idx="15">
                  <c:v>0.3833396366644819</c:v>
                </c:pt>
              </c:numCache>
            </c:numRef>
          </c:val>
          <c:extLst>
            <c:ext xmlns:c16="http://schemas.microsoft.com/office/drawing/2014/chart" uri="{C3380CC4-5D6E-409C-BE32-E72D297353CC}">
              <c16:uniqueId val="{00000003-2E92-45EA-9F35-76933B94B096}"/>
            </c:ext>
          </c:extLst>
        </c:ser>
        <c:ser>
          <c:idx val="4"/>
          <c:order val="4"/>
          <c:spPr>
            <a:solidFill>
              <a:srgbClr val="679BDB"/>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N$10:$N$25</c:f>
              <c:numCache>
                <c:formatCode>#,##0.0</c:formatCode>
                <c:ptCount val="16"/>
                <c:pt idx="0">
                  <c:v>0</c:v>
                </c:pt>
                <c:pt idx="1">
                  <c:v>0</c:v>
                </c:pt>
                <c:pt idx="2">
                  <c:v>0</c:v>
                </c:pt>
                <c:pt idx="3">
                  <c:v>0</c:v>
                </c:pt>
                <c:pt idx="4">
                  <c:v>0</c:v>
                </c:pt>
                <c:pt idx="5">
                  <c:v>0</c:v>
                </c:pt>
                <c:pt idx="6">
                  <c:v>0</c:v>
                </c:pt>
                <c:pt idx="7">
                  <c:v>0</c:v>
                </c:pt>
                <c:pt idx="8">
                  <c:v>0.1169920383637828</c:v>
                </c:pt>
                <c:pt idx="9">
                  <c:v>0.18317869813056364</c:v>
                </c:pt>
                <c:pt idx="10">
                  <c:v>0.25474259426266377</c:v>
                </c:pt>
                <c:pt idx="11">
                  <c:v>0.29415141074322526</c:v>
                </c:pt>
                <c:pt idx="12">
                  <c:v>0.32887127504965674</c:v>
                </c:pt>
                <c:pt idx="13">
                  <c:v>0.32887127504965674</c:v>
                </c:pt>
                <c:pt idx="14">
                  <c:v>0.32887127504965674</c:v>
                </c:pt>
                <c:pt idx="15">
                  <c:v>0.32887127504965674</c:v>
                </c:pt>
              </c:numCache>
            </c:numRef>
          </c:val>
          <c:extLst>
            <c:ext xmlns:c16="http://schemas.microsoft.com/office/drawing/2014/chart" uri="{C3380CC4-5D6E-409C-BE32-E72D297353CC}">
              <c16:uniqueId val="{00000004-2E92-45EA-9F35-76933B94B096}"/>
            </c:ext>
          </c:extLst>
        </c:ser>
        <c:ser>
          <c:idx val="1"/>
          <c:order val="5"/>
          <c:spPr>
            <a:solidFill>
              <a:srgbClr val="357BCF"/>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O$10:$O$25</c:f>
              <c:numCache>
                <c:formatCode>#,##0.0</c:formatCode>
                <c:ptCount val="16"/>
                <c:pt idx="0">
                  <c:v>0</c:v>
                </c:pt>
                <c:pt idx="1">
                  <c:v>0</c:v>
                </c:pt>
                <c:pt idx="2">
                  <c:v>0</c:v>
                </c:pt>
                <c:pt idx="3">
                  <c:v>0</c:v>
                </c:pt>
                <c:pt idx="4">
                  <c:v>0</c:v>
                </c:pt>
                <c:pt idx="5">
                  <c:v>0</c:v>
                </c:pt>
                <c:pt idx="6">
                  <c:v>0</c:v>
                </c:pt>
                <c:pt idx="7">
                  <c:v>0</c:v>
                </c:pt>
                <c:pt idx="8">
                  <c:v>0.10506246624162863</c:v>
                </c:pt>
                <c:pt idx="9">
                  <c:v>0.16450013229691351</c:v>
                </c:pt>
                <c:pt idx="10">
                  <c:v>0.22876672279873156</c:v>
                </c:pt>
                <c:pt idx="11">
                  <c:v>0.26415705797895228</c:v>
                </c:pt>
                <c:pt idx="12">
                  <c:v>0.29533656918864515</c:v>
                </c:pt>
                <c:pt idx="13">
                  <c:v>0.29533656918864515</c:v>
                </c:pt>
                <c:pt idx="14">
                  <c:v>0.29533656918864515</c:v>
                </c:pt>
                <c:pt idx="15">
                  <c:v>0.29533656918864515</c:v>
                </c:pt>
              </c:numCache>
            </c:numRef>
          </c:val>
          <c:extLst>
            <c:ext xmlns:c16="http://schemas.microsoft.com/office/drawing/2014/chart" uri="{C3380CC4-5D6E-409C-BE32-E72D297353CC}">
              <c16:uniqueId val="{00000005-2E92-45EA-9F35-76933B94B096}"/>
            </c:ext>
          </c:extLst>
        </c:ser>
        <c:ser>
          <c:idx val="3"/>
          <c:order val="6"/>
          <c:spPr>
            <a:solidFill>
              <a:srgbClr val="2D6EBD"/>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P$10:$P$25</c:f>
              <c:numCache>
                <c:formatCode>#,##0.0</c:formatCode>
                <c:ptCount val="16"/>
                <c:pt idx="0">
                  <c:v>0</c:v>
                </c:pt>
                <c:pt idx="1">
                  <c:v>0</c:v>
                </c:pt>
                <c:pt idx="2">
                  <c:v>0</c:v>
                </c:pt>
                <c:pt idx="3">
                  <c:v>0</c:v>
                </c:pt>
                <c:pt idx="4">
                  <c:v>0</c:v>
                </c:pt>
                <c:pt idx="5">
                  <c:v>0</c:v>
                </c:pt>
                <c:pt idx="6">
                  <c:v>0</c:v>
                </c:pt>
                <c:pt idx="7">
                  <c:v>0</c:v>
                </c:pt>
                <c:pt idx="8">
                  <c:v>9.7356032410331084E-2</c:v>
                </c:pt>
                <c:pt idx="9">
                  <c:v>0.15243388799354562</c:v>
                </c:pt>
                <c:pt idx="10">
                  <c:v>0.21198646173007685</c:v>
                </c:pt>
                <c:pt idx="11">
                  <c:v>0.24478088148883281</c:v>
                </c:pt>
                <c:pt idx="12">
                  <c:v>0.273673345300675</c:v>
                </c:pt>
                <c:pt idx="13">
                  <c:v>0.273673345300675</c:v>
                </c:pt>
                <c:pt idx="14">
                  <c:v>0.273673345300675</c:v>
                </c:pt>
                <c:pt idx="15">
                  <c:v>0.273673345300675</c:v>
                </c:pt>
              </c:numCache>
            </c:numRef>
          </c:val>
          <c:extLst>
            <c:ext xmlns:c16="http://schemas.microsoft.com/office/drawing/2014/chart" uri="{C3380CC4-5D6E-409C-BE32-E72D297353CC}">
              <c16:uniqueId val="{00000006-2E92-45EA-9F35-76933B94B096}"/>
            </c:ext>
          </c:extLst>
        </c:ser>
        <c:ser>
          <c:idx val="7"/>
          <c:order val="7"/>
          <c:spPr>
            <a:solidFill>
              <a:srgbClr val="2760A5"/>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Q$10:$Q$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44</c:v>
                </c:pt>
                <c:pt idx="11">
                  <c:v>0.23227311935831141</c:v>
                </c:pt>
                <c:pt idx="12">
                  <c:v>0.25968924211555366</c:v>
                </c:pt>
                <c:pt idx="13">
                  <c:v>0.25968924211555366</c:v>
                </c:pt>
                <c:pt idx="14">
                  <c:v>0.25968924211555366</c:v>
                </c:pt>
                <c:pt idx="15">
                  <c:v>0.25968924211555366</c:v>
                </c:pt>
              </c:numCache>
            </c:numRef>
          </c:val>
          <c:extLst>
            <c:ext xmlns:c16="http://schemas.microsoft.com/office/drawing/2014/chart" uri="{C3380CC4-5D6E-409C-BE32-E72D297353CC}">
              <c16:uniqueId val="{00000007-2E92-45EA-9F35-76933B94B096}"/>
            </c:ext>
          </c:extLst>
        </c:ser>
        <c:ser>
          <c:idx val="8"/>
          <c:order val="8"/>
          <c:spPr>
            <a:solidFill>
              <a:srgbClr val="1B416F"/>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R$10:$R$25</c:f>
              <c:numCache>
                <c:formatCode>#,##0.0</c:formatCode>
                <c:ptCount val="16"/>
                <c:pt idx="0">
                  <c:v>0</c:v>
                </c:pt>
                <c:pt idx="1">
                  <c:v>0</c:v>
                </c:pt>
                <c:pt idx="2">
                  <c:v>0</c:v>
                </c:pt>
                <c:pt idx="3">
                  <c:v>0</c:v>
                </c:pt>
                <c:pt idx="4">
                  <c:v>0</c:v>
                </c:pt>
                <c:pt idx="5">
                  <c:v>0</c:v>
                </c:pt>
                <c:pt idx="6">
                  <c:v>0</c:v>
                </c:pt>
                <c:pt idx="7">
                  <c:v>0</c:v>
                </c:pt>
                <c:pt idx="8">
                  <c:v>8.9380029396508132E-2</c:v>
                </c:pt>
                <c:pt idx="9">
                  <c:v>0.1399455693969025</c:v>
                </c:pt>
                <c:pt idx="10">
                  <c:v>0.1946192312073447</c:v>
                </c:pt>
                <c:pt idx="11">
                  <c:v>0.22472693105407737</c:v>
                </c:pt>
                <c:pt idx="12">
                  <c:v>0.25125234710591249</c:v>
                </c:pt>
                <c:pt idx="13">
                  <c:v>0.25125234710591271</c:v>
                </c:pt>
                <c:pt idx="14">
                  <c:v>0.25125234710591271</c:v>
                </c:pt>
                <c:pt idx="15">
                  <c:v>0.25125234710591271</c:v>
                </c:pt>
              </c:numCache>
            </c:numRef>
          </c:val>
          <c:extLst>
            <c:ext xmlns:c16="http://schemas.microsoft.com/office/drawing/2014/chart" uri="{C3380CC4-5D6E-409C-BE32-E72D297353CC}">
              <c16:uniqueId val="{00000008-2E92-45EA-9F35-76933B94B096}"/>
            </c:ext>
          </c:extLst>
        </c:ser>
        <c:ser>
          <c:idx val="9"/>
          <c:order val="9"/>
          <c:spPr>
            <a:solidFill>
              <a:sysClr val="windowText" lastClr="000000"/>
            </a:solidFill>
            <a:ln w="12700" cap="flat" cmpd="sng">
              <a:noFill/>
              <a:prstDash val="solid"/>
              <a:beve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S$10:$S$25</c:f>
              <c:numCache>
                <c:formatCode>#,##0.0</c:formatCode>
                <c:ptCount val="16"/>
                <c:pt idx="0">
                  <c:v>0</c:v>
                </c:pt>
                <c:pt idx="1">
                  <c:v>0</c:v>
                </c:pt>
                <c:pt idx="2">
                  <c:v>0</c:v>
                </c:pt>
                <c:pt idx="3">
                  <c:v>0</c:v>
                </c:pt>
                <c:pt idx="4">
                  <c:v>0</c:v>
                </c:pt>
                <c:pt idx="5">
                  <c:v>0</c:v>
                </c:pt>
                <c:pt idx="6">
                  <c:v>0</c:v>
                </c:pt>
                <c:pt idx="7">
                  <c:v>0</c:v>
                </c:pt>
                <c:pt idx="8">
                  <c:v>8.7962942798551769E-2</c:v>
                </c:pt>
                <c:pt idx="9">
                  <c:v>0.13772678526609949</c:v>
                </c:pt>
                <c:pt idx="10">
                  <c:v>0.19153361682446102</c:v>
                </c:pt>
                <c:pt idx="11">
                  <c:v>0.22116397046493042</c:v>
                </c:pt>
                <c:pt idx="12">
                  <c:v>0.24726883606667016</c:v>
                </c:pt>
                <c:pt idx="13">
                  <c:v>0.24726883606666994</c:v>
                </c:pt>
                <c:pt idx="14">
                  <c:v>0.24726883606666994</c:v>
                </c:pt>
                <c:pt idx="15">
                  <c:v>0.24726883606666994</c:v>
                </c:pt>
              </c:numCache>
            </c:numRef>
          </c:val>
          <c:extLst>
            <c:ext xmlns:c16="http://schemas.microsoft.com/office/drawing/2014/chart" uri="{C3380CC4-5D6E-409C-BE32-E72D297353CC}">
              <c16:uniqueId val="{00000009-2E92-45EA-9F35-76933B94B096}"/>
            </c:ext>
          </c:extLst>
        </c:ser>
        <c:ser>
          <c:idx val="10"/>
          <c:order val="10"/>
          <c:spPr>
            <a:solidFill>
              <a:sysClr val="windowText" lastClr="000000"/>
            </a:solidFill>
            <a:ln w="12700" cap="flat" cmpd="sng">
              <a:noFill/>
              <a:prstDash val="solid"/>
              <a:round/>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T$10:$T$25</c:f>
              <c:numCache>
                <c:formatCode>#,##0.0</c:formatCode>
                <c:ptCount val="16"/>
                <c:pt idx="0">
                  <c:v>0</c:v>
                </c:pt>
                <c:pt idx="1">
                  <c:v>0</c:v>
                </c:pt>
                <c:pt idx="2">
                  <c:v>0</c:v>
                </c:pt>
                <c:pt idx="3">
                  <c:v>0</c:v>
                </c:pt>
                <c:pt idx="4">
                  <c:v>0</c:v>
                </c:pt>
                <c:pt idx="5">
                  <c:v>0</c:v>
                </c:pt>
                <c:pt idx="6">
                  <c:v>0</c:v>
                </c:pt>
                <c:pt idx="7">
                  <c:v>0</c:v>
                </c:pt>
                <c:pt idx="8">
                  <c:v>8.7962942798551769E-2</c:v>
                </c:pt>
                <c:pt idx="9">
                  <c:v>0.13772678526609949</c:v>
                </c:pt>
                <c:pt idx="10">
                  <c:v>0.19153361682446102</c:v>
                </c:pt>
                <c:pt idx="11">
                  <c:v>0.22116397046493042</c:v>
                </c:pt>
                <c:pt idx="12">
                  <c:v>0.24726883606667016</c:v>
                </c:pt>
                <c:pt idx="13">
                  <c:v>0.24726883606667016</c:v>
                </c:pt>
                <c:pt idx="14">
                  <c:v>0.24726883606667016</c:v>
                </c:pt>
                <c:pt idx="15">
                  <c:v>0.24726883606667016</c:v>
                </c:pt>
              </c:numCache>
            </c:numRef>
          </c:val>
          <c:extLst>
            <c:ext xmlns:c16="http://schemas.microsoft.com/office/drawing/2014/chart" uri="{C3380CC4-5D6E-409C-BE32-E72D297353CC}">
              <c16:uniqueId val="{0000000A-2E92-45EA-9F35-76933B94B096}"/>
            </c:ext>
          </c:extLst>
        </c:ser>
        <c:ser>
          <c:idx val="11"/>
          <c:order val="11"/>
          <c:spPr>
            <a:solidFill>
              <a:srgbClr val="1B416F"/>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U$10:$U$25</c:f>
              <c:numCache>
                <c:formatCode>#,##0.0</c:formatCode>
                <c:ptCount val="16"/>
                <c:pt idx="0">
                  <c:v>0</c:v>
                </c:pt>
                <c:pt idx="1">
                  <c:v>0</c:v>
                </c:pt>
                <c:pt idx="2">
                  <c:v>0</c:v>
                </c:pt>
                <c:pt idx="3">
                  <c:v>0</c:v>
                </c:pt>
                <c:pt idx="4">
                  <c:v>0</c:v>
                </c:pt>
                <c:pt idx="5">
                  <c:v>0</c:v>
                </c:pt>
                <c:pt idx="6">
                  <c:v>0</c:v>
                </c:pt>
                <c:pt idx="7">
                  <c:v>0</c:v>
                </c:pt>
                <c:pt idx="8">
                  <c:v>8.9380029396508132E-2</c:v>
                </c:pt>
                <c:pt idx="9">
                  <c:v>0.1399455693969025</c:v>
                </c:pt>
                <c:pt idx="10">
                  <c:v>0.1946192312073447</c:v>
                </c:pt>
                <c:pt idx="11">
                  <c:v>0.22472693105407737</c:v>
                </c:pt>
                <c:pt idx="12">
                  <c:v>0.25125234710591249</c:v>
                </c:pt>
                <c:pt idx="13">
                  <c:v>0.25125234710591249</c:v>
                </c:pt>
                <c:pt idx="14">
                  <c:v>0.25125234710591249</c:v>
                </c:pt>
                <c:pt idx="15">
                  <c:v>0.25125234710591249</c:v>
                </c:pt>
              </c:numCache>
            </c:numRef>
          </c:val>
          <c:extLst>
            <c:ext xmlns:c16="http://schemas.microsoft.com/office/drawing/2014/chart" uri="{C3380CC4-5D6E-409C-BE32-E72D297353CC}">
              <c16:uniqueId val="{0000000B-2E92-45EA-9F35-76933B94B096}"/>
            </c:ext>
          </c:extLst>
        </c:ser>
        <c:ser>
          <c:idx val="12"/>
          <c:order val="12"/>
          <c:spPr>
            <a:solidFill>
              <a:srgbClr val="2760A5"/>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V$10:$V$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44</c:v>
                </c:pt>
                <c:pt idx="11">
                  <c:v>0.23227311935831141</c:v>
                </c:pt>
                <c:pt idx="12">
                  <c:v>0.25968924211555366</c:v>
                </c:pt>
                <c:pt idx="13">
                  <c:v>0.25968924211555366</c:v>
                </c:pt>
                <c:pt idx="14">
                  <c:v>0.25968924211555366</c:v>
                </c:pt>
                <c:pt idx="15">
                  <c:v>0.25968924211555366</c:v>
                </c:pt>
              </c:numCache>
            </c:numRef>
          </c:val>
          <c:extLst>
            <c:ext xmlns:c16="http://schemas.microsoft.com/office/drawing/2014/chart" uri="{C3380CC4-5D6E-409C-BE32-E72D297353CC}">
              <c16:uniqueId val="{0000000C-2E92-45EA-9F35-76933B94B096}"/>
            </c:ext>
          </c:extLst>
        </c:ser>
        <c:ser>
          <c:idx val="13"/>
          <c:order val="13"/>
          <c:spPr>
            <a:solidFill>
              <a:srgbClr val="2D6EBD"/>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W$10:$W$25</c:f>
              <c:numCache>
                <c:formatCode>#,##0.0</c:formatCode>
                <c:ptCount val="16"/>
                <c:pt idx="0">
                  <c:v>0</c:v>
                </c:pt>
                <c:pt idx="1">
                  <c:v>0</c:v>
                </c:pt>
                <c:pt idx="2">
                  <c:v>0</c:v>
                </c:pt>
                <c:pt idx="3">
                  <c:v>0</c:v>
                </c:pt>
                <c:pt idx="4">
                  <c:v>0</c:v>
                </c:pt>
                <c:pt idx="5">
                  <c:v>0</c:v>
                </c:pt>
                <c:pt idx="6">
                  <c:v>0</c:v>
                </c:pt>
                <c:pt idx="7">
                  <c:v>0</c:v>
                </c:pt>
                <c:pt idx="8">
                  <c:v>9.7356032410330862E-2</c:v>
                </c:pt>
                <c:pt idx="9">
                  <c:v>0.15243388799354562</c:v>
                </c:pt>
                <c:pt idx="10">
                  <c:v>0.21198646173007685</c:v>
                </c:pt>
                <c:pt idx="11">
                  <c:v>0.24478088148883259</c:v>
                </c:pt>
                <c:pt idx="12">
                  <c:v>0.27367334530067478</c:v>
                </c:pt>
                <c:pt idx="13">
                  <c:v>0.27367334530067478</c:v>
                </c:pt>
                <c:pt idx="14">
                  <c:v>0.27367334530067478</c:v>
                </c:pt>
                <c:pt idx="15">
                  <c:v>0.27367334530067478</c:v>
                </c:pt>
              </c:numCache>
            </c:numRef>
          </c:val>
          <c:extLst>
            <c:ext xmlns:c16="http://schemas.microsoft.com/office/drawing/2014/chart" uri="{C3380CC4-5D6E-409C-BE32-E72D297353CC}">
              <c16:uniqueId val="{0000000D-2E92-45EA-9F35-76933B94B096}"/>
            </c:ext>
          </c:extLst>
        </c:ser>
        <c:ser>
          <c:idx val="14"/>
          <c:order val="14"/>
          <c:spPr>
            <a:solidFill>
              <a:srgbClr val="357BCF"/>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X$10:$X$25</c:f>
              <c:numCache>
                <c:formatCode>#,##0.0</c:formatCode>
                <c:ptCount val="16"/>
                <c:pt idx="0">
                  <c:v>0</c:v>
                </c:pt>
                <c:pt idx="1">
                  <c:v>0</c:v>
                </c:pt>
                <c:pt idx="2">
                  <c:v>0</c:v>
                </c:pt>
                <c:pt idx="3">
                  <c:v>0</c:v>
                </c:pt>
                <c:pt idx="4">
                  <c:v>0</c:v>
                </c:pt>
                <c:pt idx="5">
                  <c:v>0</c:v>
                </c:pt>
                <c:pt idx="6">
                  <c:v>0</c:v>
                </c:pt>
                <c:pt idx="7">
                  <c:v>0</c:v>
                </c:pt>
                <c:pt idx="8">
                  <c:v>0.10506246624162907</c:v>
                </c:pt>
                <c:pt idx="9">
                  <c:v>0.16450013229691329</c:v>
                </c:pt>
                <c:pt idx="10">
                  <c:v>0.22876672279873134</c:v>
                </c:pt>
                <c:pt idx="11">
                  <c:v>0.26415705797895228</c:v>
                </c:pt>
                <c:pt idx="12">
                  <c:v>0.29533656918864537</c:v>
                </c:pt>
                <c:pt idx="13">
                  <c:v>0.29533656918864537</c:v>
                </c:pt>
                <c:pt idx="14">
                  <c:v>0.29533656918864537</c:v>
                </c:pt>
                <c:pt idx="15">
                  <c:v>0.29533656918864537</c:v>
                </c:pt>
              </c:numCache>
            </c:numRef>
          </c:val>
          <c:extLst>
            <c:ext xmlns:c16="http://schemas.microsoft.com/office/drawing/2014/chart" uri="{C3380CC4-5D6E-409C-BE32-E72D297353CC}">
              <c16:uniqueId val="{0000000E-2E92-45EA-9F35-76933B94B096}"/>
            </c:ext>
          </c:extLst>
        </c:ser>
        <c:ser>
          <c:idx val="15"/>
          <c:order val="15"/>
          <c:spPr>
            <a:solidFill>
              <a:srgbClr val="679BDB"/>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Y$10:$Y$25</c:f>
              <c:numCache>
                <c:formatCode>#,##0.0</c:formatCode>
                <c:ptCount val="16"/>
                <c:pt idx="0">
                  <c:v>0</c:v>
                </c:pt>
                <c:pt idx="1">
                  <c:v>0</c:v>
                </c:pt>
                <c:pt idx="2">
                  <c:v>0</c:v>
                </c:pt>
                <c:pt idx="3">
                  <c:v>0</c:v>
                </c:pt>
                <c:pt idx="4">
                  <c:v>0</c:v>
                </c:pt>
                <c:pt idx="5">
                  <c:v>0</c:v>
                </c:pt>
                <c:pt idx="6">
                  <c:v>0</c:v>
                </c:pt>
                <c:pt idx="7">
                  <c:v>0</c:v>
                </c:pt>
                <c:pt idx="8">
                  <c:v>0.11699203836378258</c:v>
                </c:pt>
                <c:pt idx="9">
                  <c:v>0.18317869813056431</c:v>
                </c:pt>
                <c:pt idx="10">
                  <c:v>0.25474259426266421</c:v>
                </c:pt>
                <c:pt idx="11">
                  <c:v>0.29415141074322637</c:v>
                </c:pt>
                <c:pt idx="12">
                  <c:v>0.32887127504965719</c:v>
                </c:pt>
                <c:pt idx="13">
                  <c:v>0.32887127504965763</c:v>
                </c:pt>
                <c:pt idx="14">
                  <c:v>0.32887127504965763</c:v>
                </c:pt>
                <c:pt idx="15">
                  <c:v>0.32887127504965719</c:v>
                </c:pt>
              </c:numCache>
            </c:numRef>
          </c:val>
          <c:extLst>
            <c:ext xmlns:c16="http://schemas.microsoft.com/office/drawing/2014/chart" uri="{C3380CC4-5D6E-409C-BE32-E72D297353CC}">
              <c16:uniqueId val="{0000000F-2E92-45EA-9F35-76933B94B096}"/>
            </c:ext>
          </c:extLst>
        </c:ser>
        <c:ser>
          <c:idx val="16"/>
          <c:order val="16"/>
          <c:spPr>
            <a:solidFill>
              <a:srgbClr val="9CBEE8"/>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Z$10:$Z$25</c:f>
              <c:numCache>
                <c:formatCode>#,##0.0</c:formatCode>
                <c:ptCount val="16"/>
                <c:pt idx="0">
                  <c:v>0</c:v>
                </c:pt>
                <c:pt idx="1">
                  <c:v>0</c:v>
                </c:pt>
                <c:pt idx="2">
                  <c:v>0</c:v>
                </c:pt>
                <c:pt idx="3">
                  <c:v>0</c:v>
                </c:pt>
                <c:pt idx="4">
                  <c:v>0</c:v>
                </c:pt>
                <c:pt idx="5">
                  <c:v>0</c:v>
                </c:pt>
                <c:pt idx="6">
                  <c:v>0</c:v>
                </c:pt>
                <c:pt idx="7">
                  <c:v>0</c:v>
                </c:pt>
                <c:pt idx="8">
                  <c:v>0.13636850914461274</c:v>
                </c:pt>
                <c:pt idx="9">
                  <c:v>0.21351714458929383</c:v>
                </c:pt>
                <c:pt idx="10">
                  <c:v>0.29693360574854744</c:v>
                </c:pt>
                <c:pt idx="11">
                  <c:v>0.34286939442073994</c:v>
                </c:pt>
                <c:pt idx="12">
                  <c:v>0.38333963666448145</c:v>
                </c:pt>
                <c:pt idx="13">
                  <c:v>0.38333963666448145</c:v>
                </c:pt>
                <c:pt idx="14">
                  <c:v>0.38333963666448101</c:v>
                </c:pt>
                <c:pt idx="15">
                  <c:v>0.38333963666448145</c:v>
                </c:pt>
              </c:numCache>
            </c:numRef>
          </c:val>
          <c:extLst>
            <c:ext xmlns:c16="http://schemas.microsoft.com/office/drawing/2014/chart" uri="{C3380CC4-5D6E-409C-BE32-E72D297353CC}">
              <c16:uniqueId val="{00000010-2E92-45EA-9F35-76933B94B096}"/>
            </c:ext>
          </c:extLst>
        </c:ser>
        <c:ser>
          <c:idx val="17"/>
          <c:order val="17"/>
          <c:spPr>
            <a:solidFill>
              <a:srgbClr val="D7E5F5"/>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AA$10:$AA$25</c:f>
              <c:numCache>
                <c:formatCode>#,##0.0</c:formatCode>
                <c:ptCount val="16"/>
                <c:pt idx="0">
                  <c:v>0</c:v>
                </c:pt>
                <c:pt idx="1">
                  <c:v>0</c:v>
                </c:pt>
                <c:pt idx="2">
                  <c:v>0</c:v>
                </c:pt>
                <c:pt idx="3">
                  <c:v>0</c:v>
                </c:pt>
                <c:pt idx="4">
                  <c:v>0</c:v>
                </c:pt>
                <c:pt idx="5">
                  <c:v>0</c:v>
                </c:pt>
                <c:pt idx="6">
                  <c:v>0</c:v>
                </c:pt>
                <c:pt idx="7">
                  <c:v>0</c:v>
                </c:pt>
                <c:pt idx="8">
                  <c:v>0.17158272323556734</c:v>
                </c:pt>
                <c:pt idx="9">
                  <c:v>0.26865332294028965</c:v>
                </c:pt>
                <c:pt idx="10">
                  <c:v>0.37361027860518359</c:v>
                </c:pt>
                <c:pt idx="11">
                  <c:v>0.43140798984942652</c:v>
                </c:pt>
                <c:pt idx="12">
                  <c:v>0.48232879566992892</c:v>
                </c:pt>
                <c:pt idx="13">
                  <c:v>0.48232879566992892</c:v>
                </c:pt>
                <c:pt idx="14">
                  <c:v>0.48232879566992848</c:v>
                </c:pt>
                <c:pt idx="15">
                  <c:v>0.48232879566992892</c:v>
                </c:pt>
              </c:numCache>
            </c:numRef>
          </c:val>
          <c:extLst>
            <c:ext xmlns:c16="http://schemas.microsoft.com/office/drawing/2014/chart" uri="{C3380CC4-5D6E-409C-BE32-E72D297353CC}">
              <c16:uniqueId val="{00000011-2E92-45EA-9F35-76933B94B096}"/>
            </c:ext>
          </c:extLst>
        </c:ser>
        <c:ser>
          <c:idx val="18"/>
          <c:order val="18"/>
          <c:spPr>
            <a:solidFill>
              <a:srgbClr val="EAF2FA"/>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AB$10:$AB$25</c:f>
              <c:numCache>
                <c:formatCode>#,##0.0</c:formatCode>
                <c:ptCount val="16"/>
                <c:pt idx="0">
                  <c:v>0</c:v>
                </c:pt>
                <c:pt idx="1">
                  <c:v>0</c:v>
                </c:pt>
                <c:pt idx="2">
                  <c:v>0</c:v>
                </c:pt>
                <c:pt idx="3">
                  <c:v>0</c:v>
                </c:pt>
                <c:pt idx="4">
                  <c:v>0</c:v>
                </c:pt>
                <c:pt idx="5">
                  <c:v>0</c:v>
                </c:pt>
                <c:pt idx="6">
                  <c:v>0</c:v>
                </c:pt>
                <c:pt idx="7">
                  <c:v>0</c:v>
                </c:pt>
                <c:pt idx="8">
                  <c:v>0.25431144298481012</c:v>
                </c:pt>
                <c:pt idx="9">
                  <c:v>0.39818469442176774</c:v>
                </c:pt>
                <c:pt idx="10">
                  <c:v>0.55374671338906278</c:v>
                </c:pt>
                <c:pt idx="11">
                  <c:v>0.63941162807609242</c:v>
                </c:pt>
                <c:pt idx="12">
                  <c:v>0.71488393299097819</c:v>
                </c:pt>
                <c:pt idx="13">
                  <c:v>0.7148839329909773</c:v>
                </c:pt>
                <c:pt idx="14">
                  <c:v>0.71488393299097908</c:v>
                </c:pt>
                <c:pt idx="15">
                  <c:v>0.71488393299097819</c:v>
                </c:pt>
              </c:numCache>
            </c:numRef>
          </c:val>
          <c:extLst>
            <c:ext xmlns:c16="http://schemas.microsoft.com/office/drawing/2014/chart" uri="{C3380CC4-5D6E-409C-BE32-E72D297353CC}">
              <c16:uniqueId val="{00000012-2E92-45EA-9F35-76933B94B096}"/>
            </c:ext>
          </c:extLst>
        </c:ser>
        <c:dLbls>
          <c:showLegendKey val="0"/>
          <c:showVal val="0"/>
          <c:showCatName val="0"/>
          <c:showSerName val="0"/>
          <c:showPercent val="0"/>
          <c:showBubbleSize val="0"/>
        </c:dLbls>
        <c:axId val="258011520"/>
        <c:axId val="258013056"/>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2E92-45EA-9F35-76933B94B096}"/>
              </c:ext>
            </c:extLst>
          </c:dPt>
          <c:dPt>
            <c:idx val="2"/>
            <c:bubble3D val="0"/>
            <c:spPr>
              <a:ln w="19050">
                <a:solidFill>
                  <a:sysClr val="windowText" lastClr="000000"/>
                </a:solidFill>
              </a:ln>
            </c:spPr>
            <c:extLst>
              <c:ext xmlns:c16="http://schemas.microsoft.com/office/drawing/2014/chart" uri="{C3380CC4-5D6E-409C-BE32-E72D297353CC}">
                <c16:uniqueId val="{00000016-2E92-45EA-9F35-76933B94B096}"/>
              </c:ext>
            </c:extLst>
          </c:dPt>
          <c:dPt>
            <c:idx val="3"/>
            <c:bubble3D val="0"/>
            <c:spPr>
              <a:ln w="19050">
                <a:solidFill>
                  <a:sysClr val="windowText" lastClr="000000"/>
                </a:solidFill>
              </a:ln>
            </c:spPr>
            <c:extLst>
              <c:ext xmlns:c16="http://schemas.microsoft.com/office/drawing/2014/chart" uri="{C3380CC4-5D6E-409C-BE32-E72D297353CC}">
                <c16:uniqueId val="{00000018-2E92-45EA-9F35-76933B94B096}"/>
              </c:ext>
            </c:extLst>
          </c:dPt>
          <c:dPt>
            <c:idx val="4"/>
            <c:bubble3D val="0"/>
            <c:spPr>
              <a:ln w="19050">
                <a:solidFill>
                  <a:sysClr val="windowText" lastClr="000000"/>
                </a:solidFill>
              </a:ln>
            </c:spPr>
            <c:extLst>
              <c:ext xmlns:c16="http://schemas.microsoft.com/office/drawing/2014/chart" uri="{C3380CC4-5D6E-409C-BE32-E72D297353CC}">
                <c16:uniqueId val="{0000001A-2E92-45EA-9F35-76933B94B096}"/>
              </c:ext>
            </c:extLst>
          </c:dPt>
          <c:dPt>
            <c:idx val="5"/>
            <c:bubble3D val="0"/>
            <c:spPr>
              <a:ln w="19050">
                <a:solidFill>
                  <a:sysClr val="windowText" lastClr="000000"/>
                </a:solidFill>
              </a:ln>
            </c:spPr>
            <c:extLst>
              <c:ext xmlns:c16="http://schemas.microsoft.com/office/drawing/2014/chart" uri="{C3380CC4-5D6E-409C-BE32-E72D297353CC}">
                <c16:uniqueId val="{0000001C-2E92-45EA-9F35-76933B94B096}"/>
              </c:ext>
            </c:extLst>
          </c:dPt>
          <c:dPt>
            <c:idx val="6"/>
            <c:bubble3D val="0"/>
            <c:spPr>
              <a:ln w="19050">
                <a:solidFill>
                  <a:sysClr val="windowText" lastClr="000000"/>
                </a:solidFill>
              </a:ln>
            </c:spPr>
            <c:extLst>
              <c:ext xmlns:c16="http://schemas.microsoft.com/office/drawing/2014/chart" uri="{C3380CC4-5D6E-409C-BE32-E72D297353CC}">
                <c16:uniqueId val="{0000001E-2E92-45EA-9F35-76933B94B096}"/>
              </c:ext>
            </c:extLst>
          </c:dPt>
          <c:dPt>
            <c:idx val="7"/>
            <c:bubble3D val="0"/>
            <c:spPr>
              <a:ln w="19050">
                <a:solidFill>
                  <a:sysClr val="windowText" lastClr="000000"/>
                </a:solidFill>
              </a:ln>
            </c:spPr>
            <c:extLst>
              <c:ext xmlns:c16="http://schemas.microsoft.com/office/drawing/2014/chart" uri="{C3380CC4-5D6E-409C-BE32-E72D297353CC}">
                <c16:uniqueId val="{00000020-2E92-45EA-9F35-76933B94B096}"/>
              </c:ext>
            </c:extLst>
          </c:dPt>
          <c:dPt>
            <c:idx val="8"/>
            <c:bubble3D val="0"/>
            <c:spPr>
              <a:ln w="19050">
                <a:solidFill>
                  <a:sysClr val="windowText" lastClr="000000"/>
                </a:solidFill>
              </a:ln>
            </c:spPr>
            <c:extLst>
              <c:ext xmlns:c16="http://schemas.microsoft.com/office/drawing/2014/chart" uri="{C3380CC4-5D6E-409C-BE32-E72D297353CC}">
                <c16:uniqueId val="{00000022-2E92-45EA-9F35-76933B94B096}"/>
              </c:ext>
            </c:extLst>
          </c:dPt>
          <c:dPt>
            <c:idx val="9"/>
            <c:bubble3D val="0"/>
            <c:spPr>
              <a:ln w="19050">
                <a:solidFill>
                  <a:sysClr val="windowText" lastClr="000000"/>
                </a:solidFill>
              </a:ln>
            </c:spPr>
            <c:extLst>
              <c:ext xmlns:c16="http://schemas.microsoft.com/office/drawing/2014/chart" uri="{C3380CC4-5D6E-409C-BE32-E72D297353CC}">
                <c16:uniqueId val="{00000024-2E92-45EA-9F35-76933B94B096}"/>
              </c:ext>
            </c:extLst>
          </c:dPt>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I$10:$I$25</c:f>
              <c:numCache>
                <c:formatCode>#,##0.0</c:formatCode>
                <c:ptCount val="16"/>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2.155536441473231</c:v>
                </c:pt>
                <c:pt idx="9">
                  <c:v>2.5695533092475955</c:v>
                </c:pt>
                <c:pt idx="10">
                  <c:v>2.5491835288879798</c:v>
                </c:pt>
                <c:pt idx="11">
                  <c:v>2.7203961406314363</c:v>
                </c:pt>
                <c:pt idx="12">
                  <c:v>2.2999999999999998</c:v>
                </c:pt>
                <c:pt idx="13">
                  <c:v>2.1</c:v>
                </c:pt>
                <c:pt idx="14">
                  <c:v>1.9</c:v>
                </c:pt>
                <c:pt idx="15">
                  <c:v>2</c:v>
                </c:pt>
              </c:numCache>
            </c:numRef>
          </c:val>
          <c:smooth val="0"/>
          <c:extLst>
            <c:ext xmlns:c16="http://schemas.microsoft.com/office/drawing/2014/chart" uri="{C3380CC4-5D6E-409C-BE32-E72D297353CC}">
              <c16:uniqueId val="{00000025-2E92-45EA-9F35-76933B94B096}"/>
            </c:ext>
          </c:extLst>
        </c:ser>
        <c:ser>
          <c:idx val="19"/>
          <c:order val="20"/>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2E92-45EA-9F35-76933B94B096}"/>
              </c:ext>
            </c:extLst>
          </c:dPt>
          <c:dPt>
            <c:idx val="5"/>
            <c:marker>
              <c:symbol val="square"/>
              <c:size val="5"/>
              <c:spPr>
                <a:noFill/>
                <a:ln w="9525">
                  <a:noFill/>
                </a:ln>
              </c:spPr>
            </c:marker>
            <c:bubble3D val="0"/>
            <c:extLst>
              <c:ext xmlns:c16="http://schemas.microsoft.com/office/drawing/2014/chart" uri="{C3380CC4-5D6E-409C-BE32-E72D297353CC}">
                <c16:uniqueId val="{00000027-2E92-45EA-9F35-76933B94B096}"/>
              </c:ext>
            </c:extLst>
          </c:dPt>
          <c:dPt>
            <c:idx val="6"/>
            <c:marker>
              <c:symbol val="square"/>
              <c:size val="5"/>
              <c:spPr>
                <a:noFill/>
                <a:ln w="9525">
                  <a:noFill/>
                </a:ln>
              </c:spPr>
            </c:marker>
            <c:bubble3D val="0"/>
            <c:extLst>
              <c:ext xmlns:c16="http://schemas.microsoft.com/office/drawing/2014/chart" uri="{C3380CC4-5D6E-409C-BE32-E72D297353CC}">
                <c16:uniqueId val="{00000028-2E92-45EA-9F35-76933B94B096}"/>
              </c:ext>
            </c:extLst>
          </c:dPt>
          <c:dPt>
            <c:idx val="7"/>
            <c:marker>
              <c:symbol val="square"/>
              <c:size val="5"/>
              <c:spPr>
                <a:noFill/>
                <a:ln w="9525">
                  <a:noFill/>
                </a:ln>
              </c:spPr>
            </c:marker>
            <c:bubble3D val="0"/>
            <c:extLst>
              <c:ext xmlns:c16="http://schemas.microsoft.com/office/drawing/2014/chart" uri="{C3380CC4-5D6E-409C-BE32-E72D297353CC}">
                <c16:uniqueId val="{00000029-2E92-45EA-9F35-76933B94B096}"/>
              </c:ext>
            </c:extLst>
          </c:dPt>
          <c:dPt>
            <c:idx val="8"/>
            <c:marker>
              <c:symbol val="square"/>
              <c:size val="5"/>
              <c:spPr>
                <a:noFill/>
                <a:ln w="9525">
                  <a:noFill/>
                </a:ln>
              </c:spPr>
            </c:marker>
            <c:bubble3D val="0"/>
            <c:extLst>
              <c:ext xmlns:c16="http://schemas.microsoft.com/office/drawing/2014/chart" uri="{C3380CC4-5D6E-409C-BE32-E72D297353CC}">
                <c16:uniqueId val="{0000002A-2E92-45EA-9F35-76933B94B096}"/>
              </c:ext>
            </c:extLst>
          </c:dPt>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AC$10:$AC$25</c:f>
              <c:numCache>
                <c:formatCode>#,##0.0</c:formatCode>
                <c:ptCount val="16"/>
              </c:numCache>
            </c:numRef>
          </c:val>
          <c:smooth val="0"/>
          <c:extLst>
            <c:ext xmlns:c16="http://schemas.microsoft.com/office/drawing/2014/chart" uri="{C3380CC4-5D6E-409C-BE32-E72D297353CC}">
              <c16:uniqueId val="{0000002B-2E92-45EA-9F35-76933B94B096}"/>
            </c:ext>
          </c:extLst>
        </c:ser>
        <c:ser>
          <c:idx val="20"/>
          <c:order val="21"/>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C-2E92-45EA-9F35-76933B94B096}"/>
              </c:ext>
            </c:extLst>
          </c:dPt>
          <c:dPt>
            <c:idx val="5"/>
            <c:marker>
              <c:symbol val="square"/>
              <c:size val="5"/>
              <c:spPr>
                <a:noFill/>
                <a:ln w="9525">
                  <a:noFill/>
                </a:ln>
              </c:spPr>
            </c:marker>
            <c:bubble3D val="0"/>
            <c:extLst>
              <c:ext xmlns:c16="http://schemas.microsoft.com/office/drawing/2014/chart" uri="{C3380CC4-5D6E-409C-BE32-E72D297353CC}">
                <c16:uniqueId val="{0000002D-2E92-45EA-9F35-76933B94B096}"/>
              </c:ext>
            </c:extLst>
          </c:dPt>
          <c:dPt>
            <c:idx val="6"/>
            <c:marker>
              <c:symbol val="square"/>
              <c:size val="5"/>
              <c:spPr>
                <a:noFill/>
                <a:ln w="9525">
                  <a:noFill/>
                </a:ln>
              </c:spPr>
            </c:marker>
            <c:bubble3D val="0"/>
            <c:extLst>
              <c:ext xmlns:c16="http://schemas.microsoft.com/office/drawing/2014/chart" uri="{C3380CC4-5D6E-409C-BE32-E72D297353CC}">
                <c16:uniqueId val="{0000002E-2E92-45EA-9F35-76933B94B096}"/>
              </c:ext>
            </c:extLst>
          </c:dPt>
          <c:dPt>
            <c:idx val="7"/>
            <c:marker>
              <c:symbol val="square"/>
              <c:size val="5"/>
              <c:spPr>
                <a:noFill/>
                <a:ln w="9525">
                  <a:noFill/>
                </a:ln>
              </c:spPr>
            </c:marker>
            <c:bubble3D val="0"/>
            <c:extLst>
              <c:ext xmlns:c16="http://schemas.microsoft.com/office/drawing/2014/chart" uri="{C3380CC4-5D6E-409C-BE32-E72D297353CC}">
                <c16:uniqueId val="{0000002F-2E92-45EA-9F35-76933B94B096}"/>
              </c:ext>
            </c:extLst>
          </c:dPt>
          <c:dPt>
            <c:idx val="10"/>
            <c:marker>
              <c:symbol val="square"/>
              <c:size val="5"/>
              <c:spPr>
                <a:noFill/>
                <a:ln w="9525">
                  <a:noFill/>
                </a:ln>
              </c:spPr>
            </c:marker>
            <c:bubble3D val="0"/>
            <c:extLst>
              <c:ext xmlns:c16="http://schemas.microsoft.com/office/drawing/2014/chart" uri="{C3380CC4-5D6E-409C-BE32-E72D297353CC}">
                <c16:uniqueId val="{00000030-2E92-45EA-9F35-76933B94B096}"/>
              </c:ext>
            </c:extLst>
          </c:dPt>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AE$10:$AE$25</c:f>
              <c:numCache>
                <c:formatCode>#,##0.0</c:formatCode>
                <c:ptCount val="16"/>
              </c:numCache>
            </c:numRef>
          </c:val>
          <c:smooth val="0"/>
          <c:extLst>
            <c:ext xmlns:c16="http://schemas.microsoft.com/office/drawing/2014/chart" uri="{C3380CC4-5D6E-409C-BE32-E72D297353CC}">
              <c16:uniqueId val="{00000031-2E92-45EA-9F35-76933B94B096}"/>
            </c:ext>
          </c:extLst>
        </c:ser>
        <c:ser>
          <c:idx val="22"/>
          <c:order val="22"/>
          <c:spPr>
            <a:ln w="22225">
              <a:solidFill>
                <a:srgbClr val="FF818D"/>
              </a:solidFill>
            </a:ln>
          </c:spPr>
          <c:marker>
            <c:symbol val="none"/>
          </c:marke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2-2E92-45EA-9F35-76933B94B096}"/>
            </c:ext>
          </c:extLst>
        </c:ser>
        <c:ser>
          <c:idx val="23"/>
          <c:order val="23"/>
          <c:spPr>
            <a:ln w="25400">
              <a:solidFill>
                <a:srgbClr val="FF818D"/>
              </a:solidFill>
              <a:prstDash val="sysDot"/>
            </a:ln>
          </c:spPr>
          <c:marker>
            <c:symbol val="none"/>
          </c:marker>
          <c:val>
            <c:numRef>
              <c:f>'G V.0.27.'!$AD$10:$AD$25</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3-2E92-45EA-9F35-76933B94B096}"/>
            </c:ext>
          </c:extLst>
        </c:ser>
        <c:ser>
          <c:idx val="24"/>
          <c:order val="24"/>
          <c:spPr>
            <a:ln w="25400">
              <a:solidFill>
                <a:srgbClr val="FF818D"/>
              </a:solidFill>
              <a:prstDash val="sysDot"/>
            </a:ln>
          </c:spPr>
          <c:marker>
            <c:symbol val="none"/>
          </c:marker>
          <c:val>
            <c:numRef>
              <c:f>'G V.0.27.'!$AF$10:$AF$25</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4-2E92-45EA-9F35-76933B94B096}"/>
            </c:ext>
          </c:extLst>
        </c:ser>
        <c:ser>
          <c:idx val="25"/>
          <c:order val="25"/>
          <c:spPr>
            <a:ln w="25400">
              <a:solidFill>
                <a:srgbClr val="FF818D"/>
              </a:solidFill>
            </a:ln>
          </c:spPr>
          <c:marker>
            <c:symbol val="none"/>
          </c:marker>
          <c:val>
            <c:numRef>
              <c:f>'G V.0.27.'!$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2E92-45EA-9F35-76933B94B096}"/>
            </c:ext>
          </c:extLst>
        </c:ser>
        <c:ser>
          <c:idx val="26"/>
          <c:order val="26"/>
          <c:tx>
            <c:strRef>
              <c:f>'G V.0.27.'!$AG$9</c:f>
              <c:strCache>
                <c:ptCount val="1"/>
              </c:strCache>
            </c:strRef>
          </c:tx>
          <c:spPr>
            <a:ln w="25400">
              <a:solidFill>
                <a:srgbClr val="FF818D"/>
              </a:solidFill>
            </a:ln>
          </c:spPr>
          <c:marker>
            <c:symbol val="none"/>
          </c:marker>
          <c:val>
            <c:numRef>
              <c:f>'G V.0.27.'!$AG$10:$AG$25</c:f>
              <c:numCache>
                <c:formatCode>#,##0.0</c:formatCode>
                <c:ptCount val="16"/>
              </c:numCache>
            </c:numRef>
          </c:val>
          <c:smooth val="0"/>
          <c:extLst>
            <c:ext xmlns:c16="http://schemas.microsoft.com/office/drawing/2014/chart" uri="{C3380CC4-5D6E-409C-BE32-E72D297353CC}">
              <c16:uniqueId val="{00000036-2E92-45EA-9F35-76933B94B096}"/>
            </c:ext>
          </c:extLst>
        </c:ser>
        <c:dLbls>
          <c:showLegendKey val="0"/>
          <c:showVal val="0"/>
          <c:showCatName val="0"/>
          <c:showSerName val="0"/>
          <c:showPercent val="0"/>
          <c:showBubbleSize val="0"/>
        </c:dLbls>
        <c:marker val="1"/>
        <c:smooth val="0"/>
        <c:axId val="258011520"/>
        <c:axId val="258013056"/>
      </c:lineChart>
      <c:catAx>
        <c:axId val="258011520"/>
        <c:scaling>
          <c:orientation val="minMax"/>
        </c:scaling>
        <c:delete val="0"/>
        <c:axPos val="b"/>
        <c:numFmt formatCode="General" sourceLinked="1"/>
        <c:majorTickMark val="out"/>
        <c:minorTickMark val="none"/>
        <c:tickLblPos val="low"/>
        <c:spPr>
          <a:ln w="3175">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58013056"/>
        <c:crossesAt val="-2"/>
        <c:auto val="0"/>
        <c:lblAlgn val="ctr"/>
        <c:lblOffset val="100"/>
        <c:tickLblSkip val="1"/>
        <c:tickMarkSkip val="1"/>
        <c:noMultiLvlLbl val="0"/>
      </c:catAx>
      <c:valAx>
        <c:axId val="258013056"/>
        <c:scaling>
          <c:orientation val="minMax"/>
          <c:max val="7"/>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58011520"/>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0234113712374549E-2"/>
          <c:y val="7.5200129413939734E-2"/>
          <c:w val="0.83946488294314381"/>
          <c:h val="0.70352052135330001"/>
        </c:manualLayout>
      </c:layout>
      <c:areaChart>
        <c:grouping val="stacked"/>
        <c:varyColors val="0"/>
        <c:ser>
          <c:idx val="0"/>
          <c:order val="0"/>
          <c:spPr>
            <a:no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J$28:$J$43</c:f>
              <c:numCache>
                <c:formatCode>#,##0.0</c:formatCode>
                <c:ptCount val="16"/>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1.7424086528133085</c:v>
                </c:pt>
                <c:pt idx="10">
                  <c:v>1.2120149607080899</c:v>
                </c:pt>
                <c:pt idx="11">
                  <c:v>0.94841812227525102</c:v>
                </c:pt>
                <c:pt idx="12">
                  <c:v>0.3050576165654082</c:v>
                </c:pt>
                <c:pt idx="13">
                  <c:v>-0.43664398015250461</c:v>
                </c:pt>
                <c:pt idx="14">
                  <c:v>-0.83664398015250452</c:v>
                </c:pt>
                <c:pt idx="15">
                  <c:v>-1.1366439801525043</c:v>
                </c:pt>
              </c:numCache>
            </c:numRef>
          </c:val>
          <c:extLst>
            <c:ext xmlns:c16="http://schemas.microsoft.com/office/drawing/2014/chart" uri="{C3380CC4-5D6E-409C-BE32-E72D297353CC}">
              <c16:uniqueId val="{00000000-738B-4EF8-939E-32CE4A6CBFF6}"/>
            </c:ext>
          </c:extLst>
        </c:ser>
        <c:ser>
          <c:idx val="5"/>
          <c:order val="1"/>
          <c:spPr>
            <a:solidFill>
              <a:srgbClr val="EAF2FA"/>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K$28:$K$43</c:f>
              <c:numCache>
                <c:formatCode>#,##0.0</c:formatCode>
                <c:ptCount val="16"/>
                <c:pt idx="0">
                  <c:v>0</c:v>
                </c:pt>
                <c:pt idx="1">
                  <c:v>0</c:v>
                </c:pt>
                <c:pt idx="2">
                  <c:v>0</c:v>
                </c:pt>
                <c:pt idx="3">
                  <c:v>0</c:v>
                </c:pt>
                <c:pt idx="4">
                  <c:v>0</c:v>
                </c:pt>
                <c:pt idx="5">
                  <c:v>0</c:v>
                </c:pt>
                <c:pt idx="6">
                  <c:v>0</c:v>
                </c:pt>
                <c:pt idx="7">
                  <c:v>0</c:v>
                </c:pt>
                <c:pt idx="8">
                  <c:v>0</c:v>
                </c:pt>
                <c:pt idx="9">
                  <c:v>0.23614633991446699</c:v>
                </c:pt>
                <c:pt idx="10">
                  <c:v>0.39818469442176863</c:v>
                </c:pt>
                <c:pt idx="11">
                  <c:v>0.55374671338906523</c:v>
                </c:pt>
                <c:pt idx="12">
                  <c:v>0.63941162807609508</c:v>
                </c:pt>
                <c:pt idx="13">
                  <c:v>0.71488393299098041</c:v>
                </c:pt>
                <c:pt idx="14">
                  <c:v>0.71488393299098041</c:v>
                </c:pt>
                <c:pt idx="15">
                  <c:v>0.71488393299098041</c:v>
                </c:pt>
              </c:numCache>
            </c:numRef>
          </c:val>
          <c:extLst>
            <c:ext xmlns:c16="http://schemas.microsoft.com/office/drawing/2014/chart" uri="{C3380CC4-5D6E-409C-BE32-E72D297353CC}">
              <c16:uniqueId val="{00000001-738B-4EF8-939E-32CE4A6CBFF6}"/>
            </c:ext>
          </c:extLst>
        </c:ser>
        <c:ser>
          <c:idx val="6"/>
          <c:order val="2"/>
          <c:spPr>
            <a:solidFill>
              <a:srgbClr val="D7E5F5"/>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L$28:$L$43</c:f>
              <c:numCache>
                <c:formatCode>#,##0.0</c:formatCode>
                <c:ptCount val="16"/>
                <c:pt idx="0">
                  <c:v>0</c:v>
                </c:pt>
                <c:pt idx="1">
                  <c:v>0</c:v>
                </c:pt>
                <c:pt idx="2">
                  <c:v>0</c:v>
                </c:pt>
                <c:pt idx="3">
                  <c:v>0</c:v>
                </c:pt>
                <c:pt idx="4">
                  <c:v>0</c:v>
                </c:pt>
                <c:pt idx="5">
                  <c:v>0</c:v>
                </c:pt>
                <c:pt idx="6">
                  <c:v>0</c:v>
                </c:pt>
                <c:pt idx="7">
                  <c:v>0</c:v>
                </c:pt>
                <c:pt idx="8">
                  <c:v>0</c:v>
                </c:pt>
                <c:pt idx="9">
                  <c:v>0.15932681443302688</c:v>
                </c:pt>
                <c:pt idx="10">
                  <c:v>0.26865332294028965</c:v>
                </c:pt>
                <c:pt idx="11">
                  <c:v>0.37361027860518314</c:v>
                </c:pt>
                <c:pt idx="12">
                  <c:v>0.43140798984942674</c:v>
                </c:pt>
                <c:pt idx="13">
                  <c:v>0.48232879566992892</c:v>
                </c:pt>
                <c:pt idx="14">
                  <c:v>0.48232879566992892</c:v>
                </c:pt>
                <c:pt idx="15">
                  <c:v>0.48232879566992892</c:v>
                </c:pt>
              </c:numCache>
            </c:numRef>
          </c:val>
          <c:extLst>
            <c:ext xmlns:c16="http://schemas.microsoft.com/office/drawing/2014/chart" uri="{C3380CC4-5D6E-409C-BE32-E72D297353CC}">
              <c16:uniqueId val="{00000002-738B-4EF8-939E-32CE4A6CBFF6}"/>
            </c:ext>
          </c:extLst>
        </c:ser>
        <c:ser>
          <c:idx val="2"/>
          <c:order val="3"/>
          <c:spPr>
            <a:solidFill>
              <a:srgbClr val="9CBEE8"/>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M$28:$M$43</c:f>
              <c:numCache>
                <c:formatCode>#,##0.0</c:formatCode>
                <c:ptCount val="16"/>
                <c:pt idx="0">
                  <c:v>0</c:v>
                </c:pt>
                <c:pt idx="1">
                  <c:v>0</c:v>
                </c:pt>
                <c:pt idx="2">
                  <c:v>0</c:v>
                </c:pt>
                <c:pt idx="3">
                  <c:v>0</c:v>
                </c:pt>
                <c:pt idx="4">
                  <c:v>0</c:v>
                </c:pt>
                <c:pt idx="5">
                  <c:v>0</c:v>
                </c:pt>
                <c:pt idx="6">
                  <c:v>0</c:v>
                </c:pt>
                <c:pt idx="7">
                  <c:v>0</c:v>
                </c:pt>
                <c:pt idx="8">
                  <c:v>0</c:v>
                </c:pt>
                <c:pt idx="9">
                  <c:v>0.12662790134856916</c:v>
                </c:pt>
                <c:pt idx="10">
                  <c:v>0.21351714458929427</c:v>
                </c:pt>
                <c:pt idx="11">
                  <c:v>0.29693360574854766</c:v>
                </c:pt>
                <c:pt idx="12">
                  <c:v>0.3428693944207406</c:v>
                </c:pt>
                <c:pt idx="13">
                  <c:v>0.3833396366644819</c:v>
                </c:pt>
                <c:pt idx="14">
                  <c:v>0.3833396366644819</c:v>
                </c:pt>
                <c:pt idx="15">
                  <c:v>0.3833396366644819</c:v>
                </c:pt>
              </c:numCache>
            </c:numRef>
          </c:val>
          <c:extLst>
            <c:ext xmlns:c16="http://schemas.microsoft.com/office/drawing/2014/chart" uri="{C3380CC4-5D6E-409C-BE32-E72D297353CC}">
              <c16:uniqueId val="{00000003-738B-4EF8-939E-32CE4A6CBFF6}"/>
            </c:ext>
          </c:extLst>
        </c:ser>
        <c:ser>
          <c:idx val="4"/>
          <c:order val="4"/>
          <c:spPr>
            <a:solidFill>
              <a:srgbClr val="679BDB"/>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N$28:$N$43</c:f>
              <c:numCache>
                <c:formatCode>#,##0.0</c:formatCode>
                <c:ptCount val="16"/>
                <c:pt idx="0">
                  <c:v>0</c:v>
                </c:pt>
                <c:pt idx="1">
                  <c:v>0</c:v>
                </c:pt>
                <c:pt idx="2">
                  <c:v>0</c:v>
                </c:pt>
                <c:pt idx="3">
                  <c:v>0</c:v>
                </c:pt>
                <c:pt idx="4">
                  <c:v>0</c:v>
                </c:pt>
                <c:pt idx="5">
                  <c:v>0</c:v>
                </c:pt>
                <c:pt idx="6">
                  <c:v>0</c:v>
                </c:pt>
                <c:pt idx="7">
                  <c:v>0</c:v>
                </c:pt>
                <c:pt idx="8">
                  <c:v>0</c:v>
                </c:pt>
                <c:pt idx="9">
                  <c:v>0.10863546419494119</c:v>
                </c:pt>
                <c:pt idx="10">
                  <c:v>0.18317869813056387</c:v>
                </c:pt>
                <c:pt idx="11">
                  <c:v>0.25474259426266421</c:v>
                </c:pt>
                <c:pt idx="12">
                  <c:v>0.29415141074322548</c:v>
                </c:pt>
                <c:pt idx="13">
                  <c:v>0.32887127504965674</c:v>
                </c:pt>
                <c:pt idx="14">
                  <c:v>0.32887127504965674</c:v>
                </c:pt>
                <c:pt idx="15">
                  <c:v>0.32887127504965674</c:v>
                </c:pt>
              </c:numCache>
            </c:numRef>
          </c:val>
          <c:extLst>
            <c:ext xmlns:c16="http://schemas.microsoft.com/office/drawing/2014/chart" uri="{C3380CC4-5D6E-409C-BE32-E72D297353CC}">
              <c16:uniqueId val="{00000004-738B-4EF8-939E-32CE4A6CBFF6}"/>
            </c:ext>
          </c:extLst>
        </c:ser>
        <c:ser>
          <c:idx val="1"/>
          <c:order val="5"/>
          <c:spPr>
            <a:solidFill>
              <a:srgbClr val="357BCF"/>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O$28:$O$43</c:f>
              <c:numCache>
                <c:formatCode>#,##0.0</c:formatCode>
                <c:ptCount val="16"/>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15</c:v>
                </c:pt>
                <c:pt idx="14">
                  <c:v>0.29533656918864515</c:v>
                </c:pt>
                <c:pt idx="15">
                  <c:v>0.29533656918864515</c:v>
                </c:pt>
              </c:numCache>
            </c:numRef>
          </c:val>
          <c:extLst>
            <c:ext xmlns:c16="http://schemas.microsoft.com/office/drawing/2014/chart" uri="{C3380CC4-5D6E-409C-BE32-E72D297353CC}">
              <c16:uniqueId val="{00000005-738B-4EF8-939E-32CE4A6CBFF6}"/>
            </c:ext>
          </c:extLst>
        </c:ser>
        <c:ser>
          <c:idx val="3"/>
          <c:order val="6"/>
          <c:spPr>
            <a:solidFill>
              <a:srgbClr val="2D6EBD"/>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P$28:$P$43</c:f>
              <c:numCache>
                <c:formatCode>#,##0.0</c:formatCode>
                <c:ptCount val="16"/>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5</c:v>
                </c:pt>
                <c:pt idx="14">
                  <c:v>0.273673345300675</c:v>
                </c:pt>
                <c:pt idx="15">
                  <c:v>0.273673345300675</c:v>
                </c:pt>
              </c:numCache>
            </c:numRef>
          </c:val>
          <c:extLst>
            <c:ext xmlns:c16="http://schemas.microsoft.com/office/drawing/2014/chart" uri="{C3380CC4-5D6E-409C-BE32-E72D297353CC}">
              <c16:uniqueId val="{00000006-738B-4EF8-939E-32CE4A6CBFF6}"/>
            </c:ext>
          </c:extLst>
        </c:ser>
        <c:ser>
          <c:idx val="7"/>
          <c:order val="7"/>
          <c:spPr>
            <a:solidFill>
              <a:srgbClr val="2760A5"/>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Q$28:$Q$43</c:f>
              <c:numCache>
                <c:formatCode>#,##0.0</c:formatCode>
                <c:ptCount val="16"/>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numCache>
            </c:numRef>
          </c:val>
          <c:extLst>
            <c:ext xmlns:c16="http://schemas.microsoft.com/office/drawing/2014/chart" uri="{C3380CC4-5D6E-409C-BE32-E72D297353CC}">
              <c16:uniqueId val="{00000007-738B-4EF8-939E-32CE4A6CBFF6}"/>
            </c:ext>
          </c:extLst>
        </c:ser>
        <c:ser>
          <c:idx val="8"/>
          <c:order val="8"/>
          <c:spPr>
            <a:solidFill>
              <a:srgbClr val="1B416F"/>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R$28:$R$43</c:f>
              <c:numCache>
                <c:formatCode>#,##0.0</c:formatCode>
                <c:ptCount val="16"/>
                <c:pt idx="0">
                  <c:v>0</c:v>
                </c:pt>
                <c:pt idx="1">
                  <c:v>0</c:v>
                </c:pt>
                <c:pt idx="2">
                  <c:v>0</c:v>
                </c:pt>
                <c:pt idx="3">
                  <c:v>0</c:v>
                </c:pt>
                <c:pt idx="4">
                  <c:v>0</c:v>
                </c:pt>
                <c:pt idx="5">
                  <c:v>0</c:v>
                </c:pt>
                <c:pt idx="6">
                  <c:v>0</c:v>
                </c:pt>
                <c:pt idx="7">
                  <c:v>0</c:v>
                </c:pt>
                <c:pt idx="8">
                  <c:v>0</c:v>
                </c:pt>
                <c:pt idx="9">
                  <c:v>8.2995741582471805E-2</c:v>
                </c:pt>
                <c:pt idx="10">
                  <c:v>0.1399455693969025</c:v>
                </c:pt>
                <c:pt idx="11">
                  <c:v>0.1946192312073447</c:v>
                </c:pt>
                <c:pt idx="12">
                  <c:v>0.22472693105407737</c:v>
                </c:pt>
                <c:pt idx="13">
                  <c:v>0.25125234710591249</c:v>
                </c:pt>
                <c:pt idx="14">
                  <c:v>0.25125234710591293</c:v>
                </c:pt>
                <c:pt idx="15">
                  <c:v>0.25125234710591271</c:v>
                </c:pt>
              </c:numCache>
            </c:numRef>
          </c:val>
          <c:extLst>
            <c:ext xmlns:c16="http://schemas.microsoft.com/office/drawing/2014/chart" uri="{C3380CC4-5D6E-409C-BE32-E72D297353CC}">
              <c16:uniqueId val="{00000008-738B-4EF8-939E-32CE4A6CBFF6}"/>
            </c:ext>
          </c:extLst>
        </c:ser>
        <c:ser>
          <c:idx val="9"/>
          <c:order val="9"/>
          <c:spPr>
            <a:solidFill>
              <a:sysClr val="windowText" lastClr="000000"/>
            </a:solidFill>
            <a:ln w="12700" cap="flat" cmpd="sng">
              <a:noFill/>
              <a:prstDash val="solid"/>
              <a:beve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S$28:$S$43</c:f>
              <c:numCache>
                <c:formatCode>#,##0.0</c:formatCode>
                <c:ptCount val="16"/>
                <c:pt idx="0">
                  <c:v>0</c:v>
                </c:pt>
                <c:pt idx="1">
                  <c:v>0</c:v>
                </c:pt>
                <c:pt idx="2">
                  <c:v>0</c:v>
                </c:pt>
                <c:pt idx="3">
                  <c:v>0</c:v>
                </c:pt>
                <c:pt idx="4">
                  <c:v>0</c:v>
                </c:pt>
                <c:pt idx="5">
                  <c:v>0</c:v>
                </c:pt>
                <c:pt idx="6">
                  <c:v>0</c:v>
                </c:pt>
                <c:pt idx="7">
                  <c:v>0</c:v>
                </c:pt>
                <c:pt idx="8">
                  <c:v>0</c:v>
                </c:pt>
                <c:pt idx="9">
                  <c:v>8.1679875455797912E-2</c:v>
                </c:pt>
                <c:pt idx="10">
                  <c:v>0.13772678526609949</c:v>
                </c:pt>
                <c:pt idx="11">
                  <c:v>0.19153361682446102</c:v>
                </c:pt>
                <c:pt idx="12">
                  <c:v>0.22116397046493042</c:v>
                </c:pt>
                <c:pt idx="13">
                  <c:v>0.24726883606667016</c:v>
                </c:pt>
                <c:pt idx="14">
                  <c:v>0.24726883606666972</c:v>
                </c:pt>
                <c:pt idx="15">
                  <c:v>0.24726883606666994</c:v>
                </c:pt>
              </c:numCache>
            </c:numRef>
          </c:val>
          <c:extLst>
            <c:ext xmlns:c16="http://schemas.microsoft.com/office/drawing/2014/chart" uri="{C3380CC4-5D6E-409C-BE32-E72D297353CC}">
              <c16:uniqueId val="{00000009-738B-4EF8-939E-32CE4A6CBFF6}"/>
            </c:ext>
          </c:extLst>
        </c:ser>
        <c:ser>
          <c:idx val="10"/>
          <c:order val="10"/>
          <c:spPr>
            <a:solidFill>
              <a:sysClr val="windowText" lastClr="000000"/>
            </a:solidFill>
            <a:ln w="12700" cap="flat" cmpd="sng">
              <a:noFill/>
              <a:prstDash val="solid"/>
              <a:round/>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T$28:$T$43</c:f>
              <c:numCache>
                <c:formatCode>#,##0.0</c:formatCode>
                <c:ptCount val="16"/>
                <c:pt idx="0">
                  <c:v>0</c:v>
                </c:pt>
                <c:pt idx="1">
                  <c:v>0</c:v>
                </c:pt>
                <c:pt idx="2">
                  <c:v>0</c:v>
                </c:pt>
                <c:pt idx="3">
                  <c:v>0</c:v>
                </c:pt>
                <c:pt idx="4">
                  <c:v>0</c:v>
                </c:pt>
                <c:pt idx="5">
                  <c:v>0</c:v>
                </c:pt>
                <c:pt idx="6">
                  <c:v>0</c:v>
                </c:pt>
                <c:pt idx="7">
                  <c:v>0</c:v>
                </c:pt>
                <c:pt idx="8">
                  <c:v>0</c:v>
                </c:pt>
                <c:pt idx="9">
                  <c:v>8.1679875455798356E-2</c:v>
                </c:pt>
                <c:pt idx="10">
                  <c:v>0.13772678526609949</c:v>
                </c:pt>
                <c:pt idx="11">
                  <c:v>0.19153361682446102</c:v>
                </c:pt>
                <c:pt idx="12">
                  <c:v>0.22116397046493042</c:v>
                </c:pt>
                <c:pt idx="13">
                  <c:v>0.24726883606667016</c:v>
                </c:pt>
                <c:pt idx="14">
                  <c:v>0.24726883606667016</c:v>
                </c:pt>
                <c:pt idx="15">
                  <c:v>0.24726883606667016</c:v>
                </c:pt>
              </c:numCache>
            </c:numRef>
          </c:val>
          <c:extLst>
            <c:ext xmlns:c16="http://schemas.microsoft.com/office/drawing/2014/chart" uri="{C3380CC4-5D6E-409C-BE32-E72D297353CC}">
              <c16:uniqueId val="{0000000A-738B-4EF8-939E-32CE4A6CBFF6}"/>
            </c:ext>
          </c:extLst>
        </c:ser>
        <c:ser>
          <c:idx val="11"/>
          <c:order val="11"/>
          <c:spPr>
            <a:solidFill>
              <a:srgbClr val="1B416F"/>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U$28:$U$43</c:f>
              <c:numCache>
                <c:formatCode>#,##0.0</c:formatCode>
                <c:ptCount val="16"/>
                <c:pt idx="0">
                  <c:v>0</c:v>
                </c:pt>
                <c:pt idx="1">
                  <c:v>0</c:v>
                </c:pt>
                <c:pt idx="2">
                  <c:v>0</c:v>
                </c:pt>
                <c:pt idx="3">
                  <c:v>0</c:v>
                </c:pt>
                <c:pt idx="4">
                  <c:v>0</c:v>
                </c:pt>
                <c:pt idx="5">
                  <c:v>0</c:v>
                </c:pt>
                <c:pt idx="6">
                  <c:v>0</c:v>
                </c:pt>
                <c:pt idx="7">
                  <c:v>0</c:v>
                </c:pt>
                <c:pt idx="8">
                  <c:v>0</c:v>
                </c:pt>
                <c:pt idx="9">
                  <c:v>8.2995741582471361E-2</c:v>
                </c:pt>
                <c:pt idx="10">
                  <c:v>0.1399455693969025</c:v>
                </c:pt>
                <c:pt idx="11">
                  <c:v>0.1946192312073447</c:v>
                </c:pt>
                <c:pt idx="12">
                  <c:v>0.22472693105407737</c:v>
                </c:pt>
                <c:pt idx="13">
                  <c:v>0.25125234710591249</c:v>
                </c:pt>
                <c:pt idx="14">
                  <c:v>0.25125234710591249</c:v>
                </c:pt>
                <c:pt idx="15">
                  <c:v>0.25125234710591249</c:v>
                </c:pt>
              </c:numCache>
            </c:numRef>
          </c:val>
          <c:extLst>
            <c:ext xmlns:c16="http://schemas.microsoft.com/office/drawing/2014/chart" uri="{C3380CC4-5D6E-409C-BE32-E72D297353CC}">
              <c16:uniqueId val="{0000000B-738B-4EF8-939E-32CE4A6CBFF6}"/>
            </c:ext>
          </c:extLst>
        </c:ser>
        <c:ser>
          <c:idx val="12"/>
          <c:order val="12"/>
          <c:spPr>
            <a:solidFill>
              <a:srgbClr val="2760A5"/>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V$28:$V$43</c:f>
              <c:numCache>
                <c:formatCode>#,##0.0</c:formatCode>
                <c:ptCount val="16"/>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numCache>
            </c:numRef>
          </c:val>
          <c:extLst>
            <c:ext xmlns:c16="http://schemas.microsoft.com/office/drawing/2014/chart" uri="{C3380CC4-5D6E-409C-BE32-E72D297353CC}">
              <c16:uniqueId val="{0000000C-738B-4EF8-939E-32CE4A6CBFF6}"/>
            </c:ext>
          </c:extLst>
        </c:ser>
        <c:ser>
          <c:idx val="13"/>
          <c:order val="13"/>
          <c:spPr>
            <a:solidFill>
              <a:srgbClr val="2D6EBD"/>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W$28:$W$43</c:f>
              <c:numCache>
                <c:formatCode>#,##0.0</c:formatCode>
                <c:ptCount val="16"/>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478</c:v>
                </c:pt>
                <c:pt idx="14">
                  <c:v>0.27367334530067478</c:v>
                </c:pt>
                <c:pt idx="15">
                  <c:v>0.27367334530067478</c:v>
                </c:pt>
              </c:numCache>
            </c:numRef>
          </c:val>
          <c:extLst>
            <c:ext xmlns:c16="http://schemas.microsoft.com/office/drawing/2014/chart" uri="{C3380CC4-5D6E-409C-BE32-E72D297353CC}">
              <c16:uniqueId val="{0000000D-738B-4EF8-939E-32CE4A6CBFF6}"/>
            </c:ext>
          </c:extLst>
        </c:ser>
        <c:ser>
          <c:idx val="14"/>
          <c:order val="14"/>
          <c:spPr>
            <a:solidFill>
              <a:srgbClr val="357BCF"/>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X$28:$X$43</c:f>
              <c:numCache>
                <c:formatCode>#,##0.0</c:formatCode>
                <c:ptCount val="16"/>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37</c:v>
                </c:pt>
                <c:pt idx="14">
                  <c:v>0.29533656918864537</c:v>
                </c:pt>
                <c:pt idx="15">
                  <c:v>0.29533656918864537</c:v>
                </c:pt>
              </c:numCache>
            </c:numRef>
          </c:val>
          <c:extLst>
            <c:ext xmlns:c16="http://schemas.microsoft.com/office/drawing/2014/chart" uri="{C3380CC4-5D6E-409C-BE32-E72D297353CC}">
              <c16:uniqueId val="{0000000E-738B-4EF8-939E-32CE4A6CBFF6}"/>
            </c:ext>
          </c:extLst>
        </c:ser>
        <c:ser>
          <c:idx val="15"/>
          <c:order val="15"/>
          <c:spPr>
            <a:solidFill>
              <a:srgbClr val="679BDB"/>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Y$28:$Y$43</c:f>
              <c:numCache>
                <c:formatCode>#,##0.0</c:formatCode>
                <c:ptCount val="16"/>
                <c:pt idx="0">
                  <c:v>0</c:v>
                </c:pt>
                <c:pt idx="1">
                  <c:v>0</c:v>
                </c:pt>
                <c:pt idx="2">
                  <c:v>0</c:v>
                </c:pt>
                <c:pt idx="3">
                  <c:v>0</c:v>
                </c:pt>
                <c:pt idx="4">
                  <c:v>0</c:v>
                </c:pt>
                <c:pt idx="5">
                  <c:v>0</c:v>
                </c:pt>
                <c:pt idx="6">
                  <c:v>0</c:v>
                </c:pt>
                <c:pt idx="7">
                  <c:v>0</c:v>
                </c:pt>
                <c:pt idx="8">
                  <c:v>0</c:v>
                </c:pt>
                <c:pt idx="9">
                  <c:v>0.10863546419494163</c:v>
                </c:pt>
                <c:pt idx="10">
                  <c:v>0.18317869813056431</c:v>
                </c:pt>
                <c:pt idx="11">
                  <c:v>0.25474259426266421</c:v>
                </c:pt>
                <c:pt idx="12">
                  <c:v>0.29415141074322548</c:v>
                </c:pt>
                <c:pt idx="13">
                  <c:v>0.32887127504965719</c:v>
                </c:pt>
                <c:pt idx="14">
                  <c:v>0.32887127504965763</c:v>
                </c:pt>
                <c:pt idx="15">
                  <c:v>0.32887127504965763</c:v>
                </c:pt>
              </c:numCache>
            </c:numRef>
          </c:val>
          <c:extLst>
            <c:ext xmlns:c16="http://schemas.microsoft.com/office/drawing/2014/chart" uri="{C3380CC4-5D6E-409C-BE32-E72D297353CC}">
              <c16:uniqueId val="{0000000F-738B-4EF8-939E-32CE4A6CBFF6}"/>
            </c:ext>
          </c:extLst>
        </c:ser>
        <c:ser>
          <c:idx val="16"/>
          <c:order val="16"/>
          <c:spPr>
            <a:solidFill>
              <a:srgbClr val="9CBEE8"/>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Z$28:$Z$43</c:f>
              <c:numCache>
                <c:formatCode>#,##0.0</c:formatCode>
                <c:ptCount val="16"/>
                <c:pt idx="0">
                  <c:v>0</c:v>
                </c:pt>
                <c:pt idx="1">
                  <c:v>0</c:v>
                </c:pt>
                <c:pt idx="2">
                  <c:v>0</c:v>
                </c:pt>
                <c:pt idx="3">
                  <c:v>0</c:v>
                </c:pt>
                <c:pt idx="4">
                  <c:v>0</c:v>
                </c:pt>
                <c:pt idx="5">
                  <c:v>0</c:v>
                </c:pt>
                <c:pt idx="6">
                  <c:v>0</c:v>
                </c:pt>
                <c:pt idx="7">
                  <c:v>0</c:v>
                </c:pt>
                <c:pt idx="8">
                  <c:v>0</c:v>
                </c:pt>
                <c:pt idx="9">
                  <c:v>0.12662790134856872</c:v>
                </c:pt>
                <c:pt idx="10">
                  <c:v>0.21351714458929427</c:v>
                </c:pt>
                <c:pt idx="11">
                  <c:v>0.29693360574854744</c:v>
                </c:pt>
                <c:pt idx="12">
                  <c:v>0.34286939442074083</c:v>
                </c:pt>
                <c:pt idx="13">
                  <c:v>0.38333963666448145</c:v>
                </c:pt>
                <c:pt idx="14">
                  <c:v>0.38333963666448057</c:v>
                </c:pt>
                <c:pt idx="15">
                  <c:v>0.38333963666448145</c:v>
                </c:pt>
              </c:numCache>
            </c:numRef>
          </c:val>
          <c:extLst>
            <c:ext xmlns:c16="http://schemas.microsoft.com/office/drawing/2014/chart" uri="{C3380CC4-5D6E-409C-BE32-E72D297353CC}">
              <c16:uniqueId val="{00000010-738B-4EF8-939E-32CE4A6CBFF6}"/>
            </c:ext>
          </c:extLst>
        </c:ser>
        <c:ser>
          <c:idx val="17"/>
          <c:order val="17"/>
          <c:spPr>
            <a:solidFill>
              <a:srgbClr val="D7E5F5"/>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AA$28:$AA$43</c:f>
              <c:numCache>
                <c:formatCode>#,##0.0</c:formatCode>
                <c:ptCount val="16"/>
                <c:pt idx="0">
                  <c:v>0</c:v>
                </c:pt>
                <c:pt idx="1">
                  <c:v>0</c:v>
                </c:pt>
                <c:pt idx="2">
                  <c:v>0</c:v>
                </c:pt>
                <c:pt idx="3">
                  <c:v>0</c:v>
                </c:pt>
                <c:pt idx="4">
                  <c:v>0</c:v>
                </c:pt>
                <c:pt idx="5">
                  <c:v>0</c:v>
                </c:pt>
                <c:pt idx="6">
                  <c:v>0</c:v>
                </c:pt>
                <c:pt idx="7">
                  <c:v>0</c:v>
                </c:pt>
                <c:pt idx="8">
                  <c:v>0</c:v>
                </c:pt>
                <c:pt idx="9">
                  <c:v>0.15932681443302688</c:v>
                </c:pt>
                <c:pt idx="10">
                  <c:v>0.26865332294028921</c:v>
                </c:pt>
                <c:pt idx="11">
                  <c:v>0.37361027860518359</c:v>
                </c:pt>
                <c:pt idx="12">
                  <c:v>0.43140798984942652</c:v>
                </c:pt>
                <c:pt idx="13">
                  <c:v>0.48232879566992892</c:v>
                </c:pt>
                <c:pt idx="14">
                  <c:v>0.48232879566992892</c:v>
                </c:pt>
                <c:pt idx="15">
                  <c:v>0.48232879566992892</c:v>
                </c:pt>
              </c:numCache>
            </c:numRef>
          </c:val>
          <c:extLst>
            <c:ext xmlns:c16="http://schemas.microsoft.com/office/drawing/2014/chart" uri="{C3380CC4-5D6E-409C-BE32-E72D297353CC}">
              <c16:uniqueId val="{00000011-738B-4EF8-939E-32CE4A6CBFF6}"/>
            </c:ext>
          </c:extLst>
        </c:ser>
        <c:ser>
          <c:idx val="18"/>
          <c:order val="18"/>
          <c:spPr>
            <a:solidFill>
              <a:srgbClr val="EAF2FA"/>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AB$28:$AB$43</c:f>
              <c:numCache>
                <c:formatCode>#,##0.0</c:formatCode>
                <c:ptCount val="16"/>
                <c:pt idx="0">
                  <c:v>0</c:v>
                </c:pt>
                <c:pt idx="1">
                  <c:v>0</c:v>
                </c:pt>
                <c:pt idx="2">
                  <c:v>0</c:v>
                </c:pt>
                <c:pt idx="3">
                  <c:v>0</c:v>
                </c:pt>
                <c:pt idx="4">
                  <c:v>0</c:v>
                </c:pt>
                <c:pt idx="5">
                  <c:v>0</c:v>
                </c:pt>
                <c:pt idx="6">
                  <c:v>0</c:v>
                </c:pt>
                <c:pt idx="7">
                  <c:v>0</c:v>
                </c:pt>
                <c:pt idx="8">
                  <c:v>0</c:v>
                </c:pt>
                <c:pt idx="9">
                  <c:v>0.2361463399144661</c:v>
                </c:pt>
                <c:pt idx="10">
                  <c:v>0.39818469442176774</c:v>
                </c:pt>
                <c:pt idx="11">
                  <c:v>0.55374671338906278</c:v>
                </c:pt>
                <c:pt idx="12">
                  <c:v>0.63941162807609331</c:v>
                </c:pt>
                <c:pt idx="13">
                  <c:v>0.71488393299097819</c:v>
                </c:pt>
                <c:pt idx="14">
                  <c:v>0.71488393299097908</c:v>
                </c:pt>
                <c:pt idx="15">
                  <c:v>0.7148839329909773</c:v>
                </c:pt>
              </c:numCache>
            </c:numRef>
          </c:val>
          <c:extLst>
            <c:ext xmlns:c16="http://schemas.microsoft.com/office/drawing/2014/chart" uri="{C3380CC4-5D6E-409C-BE32-E72D297353CC}">
              <c16:uniqueId val="{00000012-738B-4EF8-939E-32CE4A6CBFF6}"/>
            </c:ext>
          </c:extLst>
        </c:ser>
        <c:dLbls>
          <c:showLegendKey val="0"/>
          <c:showVal val="0"/>
          <c:showCatName val="0"/>
          <c:showSerName val="0"/>
          <c:showPercent val="0"/>
          <c:showBubbleSize val="0"/>
        </c:dLbls>
        <c:axId val="258264448"/>
        <c:axId val="258270336"/>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738B-4EF8-939E-32CE4A6CBFF6}"/>
              </c:ext>
            </c:extLst>
          </c:dPt>
          <c:dPt>
            <c:idx val="2"/>
            <c:bubble3D val="0"/>
            <c:spPr>
              <a:ln w="19050">
                <a:solidFill>
                  <a:sysClr val="windowText" lastClr="000000"/>
                </a:solidFill>
              </a:ln>
            </c:spPr>
            <c:extLst>
              <c:ext xmlns:c16="http://schemas.microsoft.com/office/drawing/2014/chart" uri="{C3380CC4-5D6E-409C-BE32-E72D297353CC}">
                <c16:uniqueId val="{00000016-738B-4EF8-939E-32CE4A6CBFF6}"/>
              </c:ext>
            </c:extLst>
          </c:dPt>
          <c:dPt>
            <c:idx val="3"/>
            <c:bubble3D val="0"/>
            <c:spPr>
              <a:ln w="19050">
                <a:solidFill>
                  <a:sysClr val="windowText" lastClr="000000"/>
                </a:solidFill>
              </a:ln>
            </c:spPr>
            <c:extLst>
              <c:ext xmlns:c16="http://schemas.microsoft.com/office/drawing/2014/chart" uri="{C3380CC4-5D6E-409C-BE32-E72D297353CC}">
                <c16:uniqueId val="{00000018-738B-4EF8-939E-32CE4A6CBFF6}"/>
              </c:ext>
            </c:extLst>
          </c:dPt>
          <c:dPt>
            <c:idx val="4"/>
            <c:bubble3D val="0"/>
            <c:spPr>
              <a:ln w="19050">
                <a:solidFill>
                  <a:sysClr val="windowText" lastClr="000000"/>
                </a:solidFill>
              </a:ln>
            </c:spPr>
            <c:extLst>
              <c:ext xmlns:c16="http://schemas.microsoft.com/office/drawing/2014/chart" uri="{C3380CC4-5D6E-409C-BE32-E72D297353CC}">
                <c16:uniqueId val="{0000001A-738B-4EF8-939E-32CE4A6CBFF6}"/>
              </c:ext>
            </c:extLst>
          </c:dPt>
          <c:dPt>
            <c:idx val="5"/>
            <c:bubble3D val="0"/>
            <c:spPr>
              <a:ln w="19050">
                <a:solidFill>
                  <a:sysClr val="windowText" lastClr="000000"/>
                </a:solidFill>
              </a:ln>
            </c:spPr>
            <c:extLst>
              <c:ext xmlns:c16="http://schemas.microsoft.com/office/drawing/2014/chart" uri="{C3380CC4-5D6E-409C-BE32-E72D297353CC}">
                <c16:uniqueId val="{0000001C-738B-4EF8-939E-32CE4A6CBFF6}"/>
              </c:ext>
            </c:extLst>
          </c:dPt>
          <c:dPt>
            <c:idx val="6"/>
            <c:bubble3D val="0"/>
            <c:spPr>
              <a:ln w="19050">
                <a:solidFill>
                  <a:sysClr val="windowText" lastClr="000000"/>
                </a:solidFill>
              </a:ln>
            </c:spPr>
            <c:extLst>
              <c:ext xmlns:c16="http://schemas.microsoft.com/office/drawing/2014/chart" uri="{C3380CC4-5D6E-409C-BE32-E72D297353CC}">
                <c16:uniqueId val="{0000001E-738B-4EF8-939E-32CE4A6CBFF6}"/>
              </c:ext>
            </c:extLst>
          </c:dPt>
          <c:dPt>
            <c:idx val="7"/>
            <c:bubble3D val="0"/>
            <c:spPr>
              <a:ln w="19050">
                <a:solidFill>
                  <a:sysClr val="windowText" lastClr="000000"/>
                </a:solidFill>
              </a:ln>
            </c:spPr>
            <c:extLst>
              <c:ext xmlns:c16="http://schemas.microsoft.com/office/drawing/2014/chart" uri="{C3380CC4-5D6E-409C-BE32-E72D297353CC}">
                <c16:uniqueId val="{00000020-738B-4EF8-939E-32CE4A6CBFF6}"/>
              </c:ext>
            </c:extLst>
          </c:dPt>
          <c:dPt>
            <c:idx val="8"/>
            <c:bubble3D val="0"/>
            <c:spPr>
              <a:ln w="19050">
                <a:solidFill>
                  <a:sysClr val="windowText" lastClr="000000"/>
                </a:solidFill>
              </a:ln>
            </c:spPr>
            <c:extLst>
              <c:ext xmlns:c16="http://schemas.microsoft.com/office/drawing/2014/chart" uri="{C3380CC4-5D6E-409C-BE32-E72D297353CC}">
                <c16:uniqueId val="{00000022-738B-4EF8-939E-32CE4A6CBFF6}"/>
              </c:ext>
            </c:extLst>
          </c:dPt>
          <c:dPt>
            <c:idx val="9"/>
            <c:bubble3D val="0"/>
            <c:spPr>
              <a:ln w="19050">
                <a:solidFill>
                  <a:sysClr val="windowText" lastClr="000000"/>
                </a:solidFill>
              </a:ln>
            </c:spPr>
            <c:extLst>
              <c:ext xmlns:c16="http://schemas.microsoft.com/office/drawing/2014/chart" uri="{C3380CC4-5D6E-409C-BE32-E72D297353CC}">
                <c16:uniqueId val="{00000024-738B-4EF8-939E-32CE4A6CBFF6}"/>
              </c:ext>
            </c:extLst>
          </c:dPt>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I$28:$I$43</c:f>
              <c:numCache>
                <c:formatCode>#,##0.0</c:formatCode>
                <c:ptCount val="16"/>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2.8115635103317658</c:v>
                </c:pt>
                <c:pt idx="10">
                  <c:v>3.0148000489069346</c:v>
                </c:pt>
                <c:pt idx="11">
                  <c:v>3.4555117688218786</c:v>
                </c:pt>
                <c:pt idx="12">
                  <c:v>3.2</c:v>
                </c:pt>
                <c:pt idx="13">
                  <c:v>2.8</c:v>
                </c:pt>
                <c:pt idx="14">
                  <c:v>2.4</c:v>
                </c:pt>
                <c:pt idx="15">
                  <c:v>2.1</c:v>
                </c:pt>
              </c:numCache>
            </c:numRef>
          </c:val>
          <c:smooth val="0"/>
          <c:extLst>
            <c:ext xmlns:c16="http://schemas.microsoft.com/office/drawing/2014/chart" uri="{C3380CC4-5D6E-409C-BE32-E72D297353CC}">
              <c16:uniqueId val="{00000025-738B-4EF8-939E-32CE4A6CBFF6}"/>
            </c:ext>
          </c:extLst>
        </c:ser>
        <c:ser>
          <c:idx val="19"/>
          <c:order val="20"/>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738B-4EF8-939E-32CE4A6CBFF6}"/>
              </c:ext>
            </c:extLst>
          </c:dPt>
          <c:dPt>
            <c:idx val="5"/>
            <c:marker>
              <c:symbol val="square"/>
              <c:size val="5"/>
              <c:spPr>
                <a:noFill/>
                <a:ln w="9525">
                  <a:noFill/>
                </a:ln>
              </c:spPr>
            </c:marker>
            <c:bubble3D val="0"/>
            <c:extLst>
              <c:ext xmlns:c16="http://schemas.microsoft.com/office/drawing/2014/chart" uri="{C3380CC4-5D6E-409C-BE32-E72D297353CC}">
                <c16:uniqueId val="{00000027-738B-4EF8-939E-32CE4A6CBFF6}"/>
              </c:ext>
            </c:extLst>
          </c:dPt>
          <c:dPt>
            <c:idx val="6"/>
            <c:marker>
              <c:symbol val="square"/>
              <c:size val="5"/>
              <c:spPr>
                <a:noFill/>
                <a:ln w="9525">
                  <a:noFill/>
                </a:ln>
              </c:spPr>
            </c:marker>
            <c:bubble3D val="0"/>
            <c:extLst>
              <c:ext xmlns:c16="http://schemas.microsoft.com/office/drawing/2014/chart" uri="{C3380CC4-5D6E-409C-BE32-E72D297353CC}">
                <c16:uniqueId val="{00000028-738B-4EF8-939E-32CE4A6CBFF6}"/>
              </c:ext>
            </c:extLst>
          </c:dPt>
          <c:dPt>
            <c:idx val="7"/>
            <c:marker>
              <c:symbol val="square"/>
              <c:size val="5"/>
              <c:spPr>
                <a:noFill/>
                <a:ln w="9525">
                  <a:noFill/>
                </a:ln>
              </c:spPr>
            </c:marker>
            <c:bubble3D val="0"/>
            <c:extLst>
              <c:ext xmlns:c16="http://schemas.microsoft.com/office/drawing/2014/chart" uri="{C3380CC4-5D6E-409C-BE32-E72D297353CC}">
                <c16:uniqueId val="{00000029-738B-4EF8-939E-32CE4A6CBFF6}"/>
              </c:ext>
            </c:extLst>
          </c:dPt>
          <c:dPt>
            <c:idx val="8"/>
            <c:marker>
              <c:symbol val="square"/>
              <c:size val="5"/>
              <c:spPr>
                <a:noFill/>
                <a:ln w="9525">
                  <a:noFill/>
                </a:ln>
              </c:spPr>
            </c:marker>
            <c:bubble3D val="0"/>
            <c:extLst>
              <c:ext xmlns:c16="http://schemas.microsoft.com/office/drawing/2014/chart" uri="{C3380CC4-5D6E-409C-BE32-E72D297353CC}">
                <c16:uniqueId val="{0000002A-738B-4EF8-939E-32CE4A6CBFF6}"/>
              </c:ext>
            </c:extLst>
          </c:dPt>
          <c:dPt>
            <c:idx val="10"/>
            <c:bubble3D val="0"/>
            <c:spPr>
              <a:ln w="25400">
                <a:noFill/>
                <a:prstDash val="sysDot"/>
              </a:ln>
            </c:spPr>
            <c:extLst>
              <c:ext xmlns:c16="http://schemas.microsoft.com/office/drawing/2014/chart" uri="{C3380CC4-5D6E-409C-BE32-E72D297353CC}">
                <c16:uniqueId val="{0000002C-738B-4EF8-939E-32CE4A6CBFF6}"/>
              </c:ext>
            </c:extLst>
          </c:dPt>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AC$28:$AC$43</c:f>
              <c:numCache>
                <c:formatCode>#,##0.0</c:formatCode>
                <c:ptCount val="16"/>
              </c:numCache>
            </c:numRef>
          </c:val>
          <c:smooth val="0"/>
          <c:extLst>
            <c:ext xmlns:c16="http://schemas.microsoft.com/office/drawing/2014/chart" uri="{C3380CC4-5D6E-409C-BE32-E72D297353CC}">
              <c16:uniqueId val="{0000002D-738B-4EF8-939E-32CE4A6CBFF6}"/>
            </c:ext>
          </c:extLst>
        </c:ser>
        <c:ser>
          <c:idx val="20"/>
          <c:order val="21"/>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E-738B-4EF8-939E-32CE4A6CBFF6}"/>
              </c:ext>
            </c:extLst>
          </c:dPt>
          <c:dPt>
            <c:idx val="5"/>
            <c:marker>
              <c:symbol val="square"/>
              <c:size val="5"/>
              <c:spPr>
                <a:noFill/>
                <a:ln w="9525">
                  <a:noFill/>
                </a:ln>
              </c:spPr>
            </c:marker>
            <c:bubble3D val="0"/>
            <c:extLst>
              <c:ext xmlns:c16="http://schemas.microsoft.com/office/drawing/2014/chart" uri="{C3380CC4-5D6E-409C-BE32-E72D297353CC}">
                <c16:uniqueId val="{0000002F-738B-4EF8-939E-32CE4A6CBFF6}"/>
              </c:ext>
            </c:extLst>
          </c:dPt>
          <c:dPt>
            <c:idx val="6"/>
            <c:marker>
              <c:symbol val="square"/>
              <c:size val="5"/>
              <c:spPr>
                <a:noFill/>
                <a:ln w="9525">
                  <a:noFill/>
                </a:ln>
              </c:spPr>
            </c:marker>
            <c:bubble3D val="0"/>
            <c:extLst>
              <c:ext xmlns:c16="http://schemas.microsoft.com/office/drawing/2014/chart" uri="{C3380CC4-5D6E-409C-BE32-E72D297353CC}">
                <c16:uniqueId val="{00000030-738B-4EF8-939E-32CE4A6CBFF6}"/>
              </c:ext>
            </c:extLst>
          </c:dPt>
          <c:dPt>
            <c:idx val="7"/>
            <c:marker>
              <c:symbol val="square"/>
              <c:size val="5"/>
              <c:spPr>
                <a:noFill/>
                <a:ln w="9525">
                  <a:noFill/>
                </a:ln>
              </c:spPr>
            </c:marker>
            <c:bubble3D val="0"/>
            <c:extLst>
              <c:ext xmlns:c16="http://schemas.microsoft.com/office/drawing/2014/chart" uri="{C3380CC4-5D6E-409C-BE32-E72D297353CC}">
                <c16:uniqueId val="{00000031-738B-4EF8-939E-32CE4A6CBFF6}"/>
              </c:ext>
            </c:extLst>
          </c:dPt>
          <c:dPt>
            <c:idx val="10"/>
            <c:marker>
              <c:symbol val="square"/>
              <c:size val="5"/>
              <c:spPr>
                <a:noFill/>
                <a:ln w="9525">
                  <a:noFill/>
                </a:ln>
              </c:spPr>
            </c:marker>
            <c:bubble3D val="0"/>
            <c:spPr>
              <a:ln w="25400">
                <a:noFill/>
                <a:prstDash val="sysDot"/>
              </a:ln>
            </c:spPr>
            <c:extLst>
              <c:ext xmlns:c16="http://schemas.microsoft.com/office/drawing/2014/chart" uri="{C3380CC4-5D6E-409C-BE32-E72D297353CC}">
                <c16:uniqueId val="{00000033-738B-4EF8-939E-32CE4A6CBFF6}"/>
              </c:ext>
            </c:extLst>
          </c:dPt>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AE$28:$AE$43</c:f>
              <c:numCache>
                <c:formatCode>#,##0.0</c:formatCode>
                <c:ptCount val="16"/>
              </c:numCache>
            </c:numRef>
          </c:val>
          <c:smooth val="0"/>
          <c:extLst>
            <c:ext xmlns:c16="http://schemas.microsoft.com/office/drawing/2014/chart" uri="{C3380CC4-5D6E-409C-BE32-E72D297353CC}">
              <c16:uniqueId val="{00000034-738B-4EF8-939E-32CE4A6CBFF6}"/>
            </c:ext>
          </c:extLst>
        </c:ser>
        <c:ser>
          <c:idx val="22"/>
          <c:order val="22"/>
          <c:spPr>
            <a:ln w="25400">
              <a:solidFill>
                <a:srgbClr val="FF818D"/>
              </a:solidFill>
            </a:ln>
          </c:spPr>
          <c:marker>
            <c:symbol val="none"/>
          </c:marke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AH$28:$AH$43</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738B-4EF8-939E-32CE4A6CBFF6}"/>
            </c:ext>
          </c:extLst>
        </c:ser>
        <c:ser>
          <c:idx val="23"/>
          <c:order val="23"/>
          <c:spPr>
            <a:ln w="25400">
              <a:solidFill>
                <a:srgbClr val="FF818D"/>
              </a:solidFill>
              <a:prstDash val="sysDot"/>
            </a:ln>
          </c:spPr>
          <c:marker>
            <c:symbol val="none"/>
          </c:marker>
          <c:val>
            <c:numRef>
              <c:f>'G V.0.27.'!$AD$28:$AD$43</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6-738B-4EF8-939E-32CE4A6CBFF6}"/>
            </c:ext>
          </c:extLst>
        </c:ser>
        <c:ser>
          <c:idx val="24"/>
          <c:order val="24"/>
          <c:spPr>
            <a:ln w="25400">
              <a:solidFill>
                <a:srgbClr val="FF818D"/>
              </a:solidFill>
              <a:prstDash val="sysDot"/>
            </a:ln>
          </c:spPr>
          <c:marker>
            <c:symbol val="none"/>
          </c:marker>
          <c:val>
            <c:numRef>
              <c:f>'G V.0.27.'!$AF$28:$AF$43</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7-738B-4EF8-939E-32CE4A6CBFF6}"/>
            </c:ext>
          </c:extLst>
        </c:ser>
        <c:ser>
          <c:idx val="25"/>
          <c:order val="25"/>
          <c:spPr>
            <a:ln w="25400">
              <a:solidFill>
                <a:srgbClr val="FF818D"/>
              </a:solidFill>
            </a:ln>
          </c:spPr>
          <c:marker>
            <c:symbol val="none"/>
          </c:marker>
          <c:val>
            <c:numRef>
              <c:f>'G V.0.27.'!$AG$28:$AG$43</c:f>
              <c:numCache>
                <c:formatCode>#,##0.0</c:formatCode>
                <c:ptCount val="16"/>
              </c:numCache>
            </c:numRef>
          </c:val>
          <c:smooth val="0"/>
          <c:extLst>
            <c:ext xmlns:c16="http://schemas.microsoft.com/office/drawing/2014/chart" uri="{C3380CC4-5D6E-409C-BE32-E72D297353CC}">
              <c16:uniqueId val="{00000038-738B-4EF8-939E-32CE4A6CBFF6}"/>
            </c:ext>
          </c:extLst>
        </c:ser>
        <c:dLbls>
          <c:showLegendKey val="0"/>
          <c:showVal val="0"/>
          <c:showCatName val="0"/>
          <c:showSerName val="0"/>
          <c:showPercent val="0"/>
          <c:showBubbleSize val="0"/>
        </c:dLbls>
        <c:marker val="1"/>
        <c:smooth val="0"/>
        <c:axId val="258264448"/>
        <c:axId val="258270336"/>
      </c:lineChart>
      <c:catAx>
        <c:axId val="258264448"/>
        <c:scaling>
          <c:orientation val="minMax"/>
        </c:scaling>
        <c:delete val="0"/>
        <c:axPos val="b"/>
        <c:numFmt formatCode="General" sourceLinked="1"/>
        <c:majorTickMark val="out"/>
        <c:minorTickMark val="none"/>
        <c:tickLblPos val="low"/>
        <c:spPr>
          <a:ln w="6350">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58270336"/>
        <c:crossesAt val="-2"/>
        <c:auto val="0"/>
        <c:lblAlgn val="ctr"/>
        <c:lblOffset val="100"/>
        <c:tickLblSkip val="1"/>
        <c:tickMarkSkip val="1"/>
        <c:noMultiLvlLbl val="0"/>
      </c:catAx>
      <c:valAx>
        <c:axId val="258270336"/>
        <c:scaling>
          <c:orientation val="minMax"/>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58264448"/>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0234113712374549E-2"/>
          <c:y val="0.11628888888888887"/>
          <c:w val="0.83946488294314381"/>
          <c:h val="0.69765046296296296"/>
        </c:manualLayout>
      </c:layout>
      <c:areaChart>
        <c:grouping val="stacked"/>
        <c:varyColors val="0"/>
        <c:ser>
          <c:idx val="0"/>
          <c:order val="0"/>
          <c:spPr>
            <a:no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J$28:$J$43</c:f>
              <c:numCache>
                <c:formatCode>#,##0.0</c:formatCode>
                <c:ptCount val="16"/>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1.7424086528133085</c:v>
                </c:pt>
                <c:pt idx="10">
                  <c:v>1.2120149607080899</c:v>
                </c:pt>
                <c:pt idx="11">
                  <c:v>0.94841812227525102</c:v>
                </c:pt>
                <c:pt idx="12">
                  <c:v>0.3050576165654082</c:v>
                </c:pt>
                <c:pt idx="13">
                  <c:v>-0.43664398015250461</c:v>
                </c:pt>
                <c:pt idx="14">
                  <c:v>-0.83664398015250452</c:v>
                </c:pt>
                <c:pt idx="15">
                  <c:v>-1.1366439801525043</c:v>
                </c:pt>
              </c:numCache>
            </c:numRef>
          </c:val>
          <c:extLst>
            <c:ext xmlns:c16="http://schemas.microsoft.com/office/drawing/2014/chart" uri="{C3380CC4-5D6E-409C-BE32-E72D297353CC}">
              <c16:uniqueId val="{00000000-630D-40AB-8A07-2AAE0220FCF7}"/>
            </c:ext>
          </c:extLst>
        </c:ser>
        <c:ser>
          <c:idx val="5"/>
          <c:order val="1"/>
          <c:spPr>
            <a:solidFill>
              <a:srgbClr val="EAF2FA"/>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K$28:$K$43</c:f>
              <c:numCache>
                <c:formatCode>#,##0.0</c:formatCode>
                <c:ptCount val="16"/>
                <c:pt idx="0">
                  <c:v>0</c:v>
                </c:pt>
                <c:pt idx="1">
                  <c:v>0</c:v>
                </c:pt>
                <c:pt idx="2">
                  <c:v>0</c:v>
                </c:pt>
                <c:pt idx="3">
                  <c:v>0</c:v>
                </c:pt>
                <c:pt idx="4">
                  <c:v>0</c:v>
                </c:pt>
                <c:pt idx="5">
                  <c:v>0</c:v>
                </c:pt>
                <c:pt idx="6">
                  <c:v>0</c:v>
                </c:pt>
                <c:pt idx="7">
                  <c:v>0</c:v>
                </c:pt>
                <c:pt idx="8">
                  <c:v>0</c:v>
                </c:pt>
                <c:pt idx="9">
                  <c:v>0.23614633991446699</c:v>
                </c:pt>
                <c:pt idx="10">
                  <c:v>0.39818469442176863</c:v>
                </c:pt>
                <c:pt idx="11">
                  <c:v>0.55374671338906523</c:v>
                </c:pt>
                <c:pt idx="12">
                  <c:v>0.63941162807609508</c:v>
                </c:pt>
                <c:pt idx="13">
                  <c:v>0.71488393299098041</c:v>
                </c:pt>
                <c:pt idx="14">
                  <c:v>0.71488393299098041</c:v>
                </c:pt>
                <c:pt idx="15">
                  <c:v>0.71488393299098041</c:v>
                </c:pt>
              </c:numCache>
            </c:numRef>
          </c:val>
          <c:extLst>
            <c:ext xmlns:c16="http://schemas.microsoft.com/office/drawing/2014/chart" uri="{C3380CC4-5D6E-409C-BE32-E72D297353CC}">
              <c16:uniqueId val="{00000001-630D-40AB-8A07-2AAE0220FCF7}"/>
            </c:ext>
          </c:extLst>
        </c:ser>
        <c:ser>
          <c:idx val="6"/>
          <c:order val="2"/>
          <c:spPr>
            <a:solidFill>
              <a:srgbClr val="D7E5F5"/>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L$28:$L$43</c:f>
              <c:numCache>
                <c:formatCode>#,##0.0</c:formatCode>
                <c:ptCount val="16"/>
                <c:pt idx="0">
                  <c:v>0</c:v>
                </c:pt>
                <c:pt idx="1">
                  <c:v>0</c:v>
                </c:pt>
                <c:pt idx="2">
                  <c:v>0</c:v>
                </c:pt>
                <c:pt idx="3">
                  <c:v>0</c:v>
                </c:pt>
                <c:pt idx="4">
                  <c:v>0</c:v>
                </c:pt>
                <c:pt idx="5">
                  <c:v>0</c:v>
                </c:pt>
                <c:pt idx="6">
                  <c:v>0</c:v>
                </c:pt>
                <c:pt idx="7">
                  <c:v>0</c:v>
                </c:pt>
                <c:pt idx="8">
                  <c:v>0</c:v>
                </c:pt>
                <c:pt idx="9">
                  <c:v>0.15932681443302688</c:v>
                </c:pt>
                <c:pt idx="10">
                  <c:v>0.26865332294028965</c:v>
                </c:pt>
                <c:pt idx="11">
                  <c:v>0.37361027860518314</c:v>
                </c:pt>
                <c:pt idx="12">
                  <c:v>0.43140798984942674</c:v>
                </c:pt>
                <c:pt idx="13">
                  <c:v>0.48232879566992892</c:v>
                </c:pt>
                <c:pt idx="14">
                  <c:v>0.48232879566992892</c:v>
                </c:pt>
                <c:pt idx="15">
                  <c:v>0.48232879566992892</c:v>
                </c:pt>
              </c:numCache>
            </c:numRef>
          </c:val>
          <c:extLst>
            <c:ext xmlns:c16="http://schemas.microsoft.com/office/drawing/2014/chart" uri="{C3380CC4-5D6E-409C-BE32-E72D297353CC}">
              <c16:uniqueId val="{00000002-630D-40AB-8A07-2AAE0220FCF7}"/>
            </c:ext>
          </c:extLst>
        </c:ser>
        <c:ser>
          <c:idx val="2"/>
          <c:order val="3"/>
          <c:spPr>
            <a:solidFill>
              <a:srgbClr val="9CBEE8"/>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M$28:$M$43</c:f>
              <c:numCache>
                <c:formatCode>#,##0.0</c:formatCode>
                <c:ptCount val="16"/>
                <c:pt idx="0">
                  <c:v>0</c:v>
                </c:pt>
                <c:pt idx="1">
                  <c:v>0</c:v>
                </c:pt>
                <c:pt idx="2">
                  <c:v>0</c:v>
                </c:pt>
                <c:pt idx="3">
                  <c:v>0</c:v>
                </c:pt>
                <c:pt idx="4">
                  <c:v>0</c:v>
                </c:pt>
                <c:pt idx="5">
                  <c:v>0</c:v>
                </c:pt>
                <c:pt idx="6">
                  <c:v>0</c:v>
                </c:pt>
                <c:pt idx="7">
                  <c:v>0</c:v>
                </c:pt>
                <c:pt idx="8">
                  <c:v>0</c:v>
                </c:pt>
                <c:pt idx="9">
                  <c:v>0.12662790134856916</c:v>
                </c:pt>
                <c:pt idx="10">
                  <c:v>0.21351714458929427</c:v>
                </c:pt>
                <c:pt idx="11">
                  <c:v>0.29693360574854766</c:v>
                </c:pt>
                <c:pt idx="12">
                  <c:v>0.3428693944207406</c:v>
                </c:pt>
                <c:pt idx="13">
                  <c:v>0.3833396366644819</c:v>
                </c:pt>
                <c:pt idx="14">
                  <c:v>0.3833396366644819</c:v>
                </c:pt>
                <c:pt idx="15">
                  <c:v>0.3833396366644819</c:v>
                </c:pt>
              </c:numCache>
            </c:numRef>
          </c:val>
          <c:extLst>
            <c:ext xmlns:c16="http://schemas.microsoft.com/office/drawing/2014/chart" uri="{C3380CC4-5D6E-409C-BE32-E72D297353CC}">
              <c16:uniqueId val="{00000003-630D-40AB-8A07-2AAE0220FCF7}"/>
            </c:ext>
          </c:extLst>
        </c:ser>
        <c:ser>
          <c:idx val="4"/>
          <c:order val="4"/>
          <c:spPr>
            <a:solidFill>
              <a:srgbClr val="679BDB"/>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N$28:$N$43</c:f>
              <c:numCache>
                <c:formatCode>#,##0.0</c:formatCode>
                <c:ptCount val="16"/>
                <c:pt idx="0">
                  <c:v>0</c:v>
                </c:pt>
                <c:pt idx="1">
                  <c:v>0</c:v>
                </c:pt>
                <c:pt idx="2">
                  <c:v>0</c:v>
                </c:pt>
                <c:pt idx="3">
                  <c:v>0</c:v>
                </c:pt>
                <c:pt idx="4">
                  <c:v>0</c:v>
                </c:pt>
                <c:pt idx="5">
                  <c:v>0</c:v>
                </c:pt>
                <c:pt idx="6">
                  <c:v>0</c:v>
                </c:pt>
                <c:pt idx="7">
                  <c:v>0</c:v>
                </c:pt>
                <c:pt idx="8">
                  <c:v>0</c:v>
                </c:pt>
                <c:pt idx="9">
                  <c:v>0.10863546419494119</c:v>
                </c:pt>
                <c:pt idx="10">
                  <c:v>0.18317869813056387</c:v>
                </c:pt>
                <c:pt idx="11">
                  <c:v>0.25474259426266421</c:v>
                </c:pt>
                <c:pt idx="12">
                  <c:v>0.29415141074322548</c:v>
                </c:pt>
                <c:pt idx="13">
                  <c:v>0.32887127504965674</c:v>
                </c:pt>
                <c:pt idx="14">
                  <c:v>0.32887127504965674</c:v>
                </c:pt>
                <c:pt idx="15">
                  <c:v>0.32887127504965674</c:v>
                </c:pt>
              </c:numCache>
            </c:numRef>
          </c:val>
          <c:extLst>
            <c:ext xmlns:c16="http://schemas.microsoft.com/office/drawing/2014/chart" uri="{C3380CC4-5D6E-409C-BE32-E72D297353CC}">
              <c16:uniqueId val="{00000004-630D-40AB-8A07-2AAE0220FCF7}"/>
            </c:ext>
          </c:extLst>
        </c:ser>
        <c:ser>
          <c:idx val="1"/>
          <c:order val="5"/>
          <c:spPr>
            <a:solidFill>
              <a:srgbClr val="357BCF"/>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O$28:$O$43</c:f>
              <c:numCache>
                <c:formatCode>#,##0.0</c:formatCode>
                <c:ptCount val="16"/>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15</c:v>
                </c:pt>
                <c:pt idx="14">
                  <c:v>0.29533656918864515</c:v>
                </c:pt>
                <c:pt idx="15">
                  <c:v>0.29533656918864515</c:v>
                </c:pt>
              </c:numCache>
            </c:numRef>
          </c:val>
          <c:extLst>
            <c:ext xmlns:c16="http://schemas.microsoft.com/office/drawing/2014/chart" uri="{C3380CC4-5D6E-409C-BE32-E72D297353CC}">
              <c16:uniqueId val="{00000005-630D-40AB-8A07-2AAE0220FCF7}"/>
            </c:ext>
          </c:extLst>
        </c:ser>
        <c:ser>
          <c:idx val="3"/>
          <c:order val="6"/>
          <c:spPr>
            <a:solidFill>
              <a:srgbClr val="2D6EBD"/>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P$28:$P$43</c:f>
              <c:numCache>
                <c:formatCode>#,##0.0</c:formatCode>
                <c:ptCount val="16"/>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5</c:v>
                </c:pt>
                <c:pt idx="14">
                  <c:v>0.273673345300675</c:v>
                </c:pt>
                <c:pt idx="15">
                  <c:v>0.273673345300675</c:v>
                </c:pt>
              </c:numCache>
            </c:numRef>
          </c:val>
          <c:extLst>
            <c:ext xmlns:c16="http://schemas.microsoft.com/office/drawing/2014/chart" uri="{C3380CC4-5D6E-409C-BE32-E72D297353CC}">
              <c16:uniqueId val="{00000006-630D-40AB-8A07-2AAE0220FCF7}"/>
            </c:ext>
          </c:extLst>
        </c:ser>
        <c:ser>
          <c:idx val="7"/>
          <c:order val="7"/>
          <c:spPr>
            <a:solidFill>
              <a:srgbClr val="2760A5"/>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Q$28:$Q$43</c:f>
              <c:numCache>
                <c:formatCode>#,##0.0</c:formatCode>
                <c:ptCount val="16"/>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numCache>
            </c:numRef>
          </c:val>
          <c:extLst>
            <c:ext xmlns:c16="http://schemas.microsoft.com/office/drawing/2014/chart" uri="{C3380CC4-5D6E-409C-BE32-E72D297353CC}">
              <c16:uniqueId val="{00000007-630D-40AB-8A07-2AAE0220FCF7}"/>
            </c:ext>
          </c:extLst>
        </c:ser>
        <c:ser>
          <c:idx val="8"/>
          <c:order val="8"/>
          <c:spPr>
            <a:solidFill>
              <a:srgbClr val="1B416F"/>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R$28:$R$43</c:f>
              <c:numCache>
                <c:formatCode>#,##0.0</c:formatCode>
                <c:ptCount val="16"/>
                <c:pt idx="0">
                  <c:v>0</c:v>
                </c:pt>
                <c:pt idx="1">
                  <c:v>0</c:v>
                </c:pt>
                <c:pt idx="2">
                  <c:v>0</c:v>
                </c:pt>
                <c:pt idx="3">
                  <c:v>0</c:v>
                </c:pt>
                <c:pt idx="4">
                  <c:v>0</c:v>
                </c:pt>
                <c:pt idx="5">
                  <c:v>0</c:v>
                </c:pt>
                <c:pt idx="6">
                  <c:v>0</c:v>
                </c:pt>
                <c:pt idx="7">
                  <c:v>0</c:v>
                </c:pt>
                <c:pt idx="8">
                  <c:v>0</c:v>
                </c:pt>
                <c:pt idx="9">
                  <c:v>8.2995741582471805E-2</c:v>
                </c:pt>
                <c:pt idx="10">
                  <c:v>0.1399455693969025</c:v>
                </c:pt>
                <c:pt idx="11">
                  <c:v>0.1946192312073447</c:v>
                </c:pt>
                <c:pt idx="12">
                  <c:v>0.22472693105407737</c:v>
                </c:pt>
                <c:pt idx="13">
                  <c:v>0.25125234710591249</c:v>
                </c:pt>
                <c:pt idx="14">
                  <c:v>0.25125234710591293</c:v>
                </c:pt>
                <c:pt idx="15">
                  <c:v>0.25125234710591271</c:v>
                </c:pt>
              </c:numCache>
            </c:numRef>
          </c:val>
          <c:extLst>
            <c:ext xmlns:c16="http://schemas.microsoft.com/office/drawing/2014/chart" uri="{C3380CC4-5D6E-409C-BE32-E72D297353CC}">
              <c16:uniqueId val="{00000008-630D-40AB-8A07-2AAE0220FCF7}"/>
            </c:ext>
          </c:extLst>
        </c:ser>
        <c:ser>
          <c:idx val="9"/>
          <c:order val="9"/>
          <c:spPr>
            <a:solidFill>
              <a:sysClr val="windowText" lastClr="000000"/>
            </a:solidFill>
            <a:ln w="12700" cap="flat" cmpd="sng">
              <a:noFill/>
              <a:prstDash val="solid"/>
              <a:beve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S$28:$S$43</c:f>
              <c:numCache>
                <c:formatCode>#,##0.0</c:formatCode>
                <c:ptCount val="16"/>
                <c:pt idx="0">
                  <c:v>0</c:v>
                </c:pt>
                <c:pt idx="1">
                  <c:v>0</c:v>
                </c:pt>
                <c:pt idx="2">
                  <c:v>0</c:v>
                </c:pt>
                <c:pt idx="3">
                  <c:v>0</c:v>
                </c:pt>
                <c:pt idx="4">
                  <c:v>0</c:v>
                </c:pt>
                <c:pt idx="5">
                  <c:v>0</c:v>
                </c:pt>
                <c:pt idx="6">
                  <c:v>0</c:v>
                </c:pt>
                <c:pt idx="7">
                  <c:v>0</c:v>
                </c:pt>
                <c:pt idx="8">
                  <c:v>0</c:v>
                </c:pt>
                <c:pt idx="9">
                  <c:v>8.1679875455797912E-2</c:v>
                </c:pt>
                <c:pt idx="10">
                  <c:v>0.13772678526609949</c:v>
                </c:pt>
                <c:pt idx="11">
                  <c:v>0.19153361682446102</c:v>
                </c:pt>
                <c:pt idx="12">
                  <c:v>0.22116397046493042</c:v>
                </c:pt>
                <c:pt idx="13">
                  <c:v>0.24726883606667016</c:v>
                </c:pt>
                <c:pt idx="14">
                  <c:v>0.24726883606666972</c:v>
                </c:pt>
                <c:pt idx="15">
                  <c:v>0.24726883606666994</c:v>
                </c:pt>
              </c:numCache>
            </c:numRef>
          </c:val>
          <c:extLst>
            <c:ext xmlns:c16="http://schemas.microsoft.com/office/drawing/2014/chart" uri="{C3380CC4-5D6E-409C-BE32-E72D297353CC}">
              <c16:uniqueId val="{00000009-630D-40AB-8A07-2AAE0220FCF7}"/>
            </c:ext>
          </c:extLst>
        </c:ser>
        <c:ser>
          <c:idx val="10"/>
          <c:order val="10"/>
          <c:spPr>
            <a:solidFill>
              <a:sysClr val="windowText" lastClr="000000"/>
            </a:solidFill>
            <a:ln w="12700" cap="flat" cmpd="sng">
              <a:noFill/>
              <a:prstDash val="solid"/>
              <a:round/>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T$28:$T$43</c:f>
              <c:numCache>
                <c:formatCode>#,##0.0</c:formatCode>
                <c:ptCount val="16"/>
                <c:pt idx="0">
                  <c:v>0</c:v>
                </c:pt>
                <c:pt idx="1">
                  <c:v>0</c:v>
                </c:pt>
                <c:pt idx="2">
                  <c:v>0</c:v>
                </c:pt>
                <c:pt idx="3">
                  <c:v>0</c:v>
                </c:pt>
                <c:pt idx="4">
                  <c:v>0</c:v>
                </c:pt>
                <c:pt idx="5">
                  <c:v>0</c:v>
                </c:pt>
                <c:pt idx="6">
                  <c:v>0</c:v>
                </c:pt>
                <c:pt idx="7">
                  <c:v>0</c:v>
                </c:pt>
                <c:pt idx="8">
                  <c:v>0</c:v>
                </c:pt>
                <c:pt idx="9">
                  <c:v>8.1679875455798356E-2</c:v>
                </c:pt>
                <c:pt idx="10">
                  <c:v>0.13772678526609949</c:v>
                </c:pt>
                <c:pt idx="11">
                  <c:v>0.19153361682446102</c:v>
                </c:pt>
                <c:pt idx="12">
                  <c:v>0.22116397046493042</c:v>
                </c:pt>
                <c:pt idx="13">
                  <c:v>0.24726883606667016</c:v>
                </c:pt>
                <c:pt idx="14">
                  <c:v>0.24726883606667016</c:v>
                </c:pt>
                <c:pt idx="15">
                  <c:v>0.24726883606667016</c:v>
                </c:pt>
              </c:numCache>
            </c:numRef>
          </c:val>
          <c:extLst>
            <c:ext xmlns:c16="http://schemas.microsoft.com/office/drawing/2014/chart" uri="{C3380CC4-5D6E-409C-BE32-E72D297353CC}">
              <c16:uniqueId val="{0000000A-630D-40AB-8A07-2AAE0220FCF7}"/>
            </c:ext>
          </c:extLst>
        </c:ser>
        <c:ser>
          <c:idx val="11"/>
          <c:order val="11"/>
          <c:spPr>
            <a:solidFill>
              <a:srgbClr val="1B416F"/>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U$28:$U$43</c:f>
              <c:numCache>
                <c:formatCode>#,##0.0</c:formatCode>
                <c:ptCount val="16"/>
                <c:pt idx="0">
                  <c:v>0</c:v>
                </c:pt>
                <c:pt idx="1">
                  <c:v>0</c:v>
                </c:pt>
                <c:pt idx="2">
                  <c:v>0</c:v>
                </c:pt>
                <c:pt idx="3">
                  <c:v>0</c:v>
                </c:pt>
                <c:pt idx="4">
                  <c:v>0</c:v>
                </c:pt>
                <c:pt idx="5">
                  <c:v>0</c:v>
                </c:pt>
                <c:pt idx="6">
                  <c:v>0</c:v>
                </c:pt>
                <c:pt idx="7">
                  <c:v>0</c:v>
                </c:pt>
                <c:pt idx="8">
                  <c:v>0</c:v>
                </c:pt>
                <c:pt idx="9">
                  <c:v>8.2995741582471361E-2</c:v>
                </c:pt>
                <c:pt idx="10">
                  <c:v>0.1399455693969025</c:v>
                </c:pt>
                <c:pt idx="11">
                  <c:v>0.1946192312073447</c:v>
                </c:pt>
                <c:pt idx="12">
                  <c:v>0.22472693105407737</c:v>
                </c:pt>
                <c:pt idx="13">
                  <c:v>0.25125234710591249</c:v>
                </c:pt>
                <c:pt idx="14">
                  <c:v>0.25125234710591249</c:v>
                </c:pt>
                <c:pt idx="15">
                  <c:v>0.25125234710591249</c:v>
                </c:pt>
              </c:numCache>
            </c:numRef>
          </c:val>
          <c:extLst>
            <c:ext xmlns:c16="http://schemas.microsoft.com/office/drawing/2014/chart" uri="{C3380CC4-5D6E-409C-BE32-E72D297353CC}">
              <c16:uniqueId val="{0000000B-630D-40AB-8A07-2AAE0220FCF7}"/>
            </c:ext>
          </c:extLst>
        </c:ser>
        <c:ser>
          <c:idx val="12"/>
          <c:order val="12"/>
          <c:spPr>
            <a:solidFill>
              <a:srgbClr val="2760A5"/>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V$28:$V$43</c:f>
              <c:numCache>
                <c:formatCode>#,##0.0</c:formatCode>
                <c:ptCount val="16"/>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numCache>
            </c:numRef>
          </c:val>
          <c:extLst>
            <c:ext xmlns:c16="http://schemas.microsoft.com/office/drawing/2014/chart" uri="{C3380CC4-5D6E-409C-BE32-E72D297353CC}">
              <c16:uniqueId val="{0000000C-630D-40AB-8A07-2AAE0220FCF7}"/>
            </c:ext>
          </c:extLst>
        </c:ser>
        <c:ser>
          <c:idx val="13"/>
          <c:order val="13"/>
          <c:spPr>
            <a:solidFill>
              <a:srgbClr val="2D6EBD"/>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W$28:$W$43</c:f>
              <c:numCache>
                <c:formatCode>#,##0.0</c:formatCode>
                <c:ptCount val="16"/>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478</c:v>
                </c:pt>
                <c:pt idx="14">
                  <c:v>0.27367334530067478</c:v>
                </c:pt>
                <c:pt idx="15">
                  <c:v>0.27367334530067478</c:v>
                </c:pt>
              </c:numCache>
            </c:numRef>
          </c:val>
          <c:extLst>
            <c:ext xmlns:c16="http://schemas.microsoft.com/office/drawing/2014/chart" uri="{C3380CC4-5D6E-409C-BE32-E72D297353CC}">
              <c16:uniqueId val="{0000000D-630D-40AB-8A07-2AAE0220FCF7}"/>
            </c:ext>
          </c:extLst>
        </c:ser>
        <c:ser>
          <c:idx val="14"/>
          <c:order val="14"/>
          <c:spPr>
            <a:solidFill>
              <a:srgbClr val="357BCF"/>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X$28:$X$43</c:f>
              <c:numCache>
                <c:formatCode>#,##0.0</c:formatCode>
                <c:ptCount val="16"/>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37</c:v>
                </c:pt>
                <c:pt idx="14">
                  <c:v>0.29533656918864537</c:v>
                </c:pt>
                <c:pt idx="15">
                  <c:v>0.29533656918864537</c:v>
                </c:pt>
              </c:numCache>
            </c:numRef>
          </c:val>
          <c:extLst>
            <c:ext xmlns:c16="http://schemas.microsoft.com/office/drawing/2014/chart" uri="{C3380CC4-5D6E-409C-BE32-E72D297353CC}">
              <c16:uniqueId val="{0000000E-630D-40AB-8A07-2AAE0220FCF7}"/>
            </c:ext>
          </c:extLst>
        </c:ser>
        <c:ser>
          <c:idx val="15"/>
          <c:order val="15"/>
          <c:spPr>
            <a:solidFill>
              <a:srgbClr val="679BDB"/>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Y$28:$Y$43</c:f>
              <c:numCache>
                <c:formatCode>#,##0.0</c:formatCode>
                <c:ptCount val="16"/>
                <c:pt idx="0">
                  <c:v>0</c:v>
                </c:pt>
                <c:pt idx="1">
                  <c:v>0</c:v>
                </c:pt>
                <c:pt idx="2">
                  <c:v>0</c:v>
                </c:pt>
                <c:pt idx="3">
                  <c:v>0</c:v>
                </c:pt>
                <c:pt idx="4">
                  <c:v>0</c:v>
                </c:pt>
                <c:pt idx="5">
                  <c:v>0</c:v>
                </c:pt>
                <c:pt idx="6">
                  <c:v>0</c:v>
                </c:pt>
                <c:pt idx="7">
                  <c:v>0</c:v>
                </c:pt>
                <c:pt idx="8">
                  <c:v>0</c:v>
                </c:pt>
                <c:pt idx="9">
                  <c:v>0.10863546419494163</c:v>
                </c:pt>
                <c:pt idx="10">
                  <c:v>0.18317869813056431</c:v>
                </c:pt>
                <c:pt idx="11">
                  <c:v>0.25474259426266421</c:v>
                </c:pt>
                <c:pt idx="12">
                  <c:v>0.29415141074322548</c:v>
                </c:pt>
                <c:pt idx="13">
                  <c:v>0.32887127504965719</c:v>
                </c:pt>
                <c:pt idx="14">
                  <c:v>0.32887127504965763</c:v>
                </c:pt>
                <c:pt idx="15">
                  <c:v>0.32887127504965763</c:v>
                </c:pt>
              </c:numCache>
            </c:numRef>
          </c:val>
          <c:extLst>
            <c:ext xmlns:c16="http://schemas.microsoft.com/office/drawing/2014/chart" uri="{C3380CC4-5D6E-409C-BE32-E72D297353CC}">
              <c16:uniqueId val="{0000000F-630D-40AB-8A07-2AAE0220FCF7}"/>
            </c:ext>
          </c:extLst>
        </c:ser>
        <c:ser>
          <c:idx val="16"/>
          <c:order val="16"/>
          <c:spPr>
            <a:solidFill>
              <a:srgbClr val="9CBEE8"/>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Z$28:$Z$43</c:f>
              <c:numCache>
                <c:formatCode>#,##0.0</c:formatCode>
                <c:ptCount val="16"/>
                <c:pt idx="0">
                  <c:v>0</c:v>
                </c:pt>
                <c:pt idx="1">
                  <c:v>0</c:v>
                </c:pt>
                <c:pt idx="2">
                  <c:v>0</c:v>
                </c:pt>
                <c:pt idx="3">
                  <c:v>0</c:v>
                </c:pt>
                <c:pt idx="4">
                  <c:v>0</c:v>
                </c:pt>
                <c:pt idx="5">
                  <c:v>0</c:v>
                </c:pt>
                <c:pt idx="6">
                  <c:v>0</c:v>
                </c:pt>
                <c:pt idx="7">
                  <c:v>0</c:v>
                </c:pt>
                <c:pt idx="8">
                  <c:v>0</c:v>
                </c:pt>
                <c:pt idx="9">
                  <c:v>0.12662790134856872</c:v>
                </c:pt>
                <c:pt idx="10">
                  <c:v>0.21351714458929427</c:v>
                </c:pt>
                <c:pt idx="11">
                  <c:v>0.29693360574854744</c:v>
                </c:pt>
                <c:pt idx="12">
                  <c:v>0.34286939442074083</c:v>
                </c:pt>
                <c:pt idx="13">
                  <c:v>0.38333963666448145</c:v>
                </c:pt>
                <c:pt idx="14">
                  <c:v>0.38333963666448057</c:v>
                </c:pt>
                <c:pt idx="15">
                  <c:v>0.38333963666448145</c:v>
                </c:pt>
              </c:numCache>
            </c:numRef>
          </c:val>
          <c:extLst>
            <c:ext xmlns:c16="http://schemas.microsoft.com/office/drawing/2014/chart" uri="{C3380CC4-5D6E-409C-BE32-E72D297353CC}">
              <c16:uniqueId val="{00000010-630D-40AB-8A07-2AAE0220FCF7}"/>
            </c:ext>
          </c:extLst>
        </c:ser>
        <c:ser>
          <c:idx val="17"/>
          <c:order val="17"/>
          <c:spPr>
            <a:solidFill>
              <a:srgbClr val="D7E5F5"/>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AA$28:$AA$43</c:f>
              <c:numCache>
                <c:formatCode>#,##0.0</c:formatCode>
                <c:ptCount val="16"/>
                <c:pt idx="0">
                  <c:v>0</c:v>
                </c:pt>
                <c:pt idx="1">
                  <c:v>0</c:v>
                </c:pt>
                <c:pt idx="2">
                  <c:v>0</c:v>
                </c:pt>
                <c:pt idx="3">
                  <c:v>0</c:v>
                </c:pt>
                <c:pt idx="4">
                  <c:v>0</c:v>
                </c:pt>
                <c:pt idx="5">
                  <c:v>0</c:v>
                </c:pt>
                <c:pt idx="6">
                  <c:v>0</c:v>
                </c:pt>
                <c:pt idx="7">
                  <c:v>0</c:v>
                </c:pt>
                <c:pt idx="8">
                  <c:v>0</c:v>
                </c:pt>
                <c:pt idx="9">
                  <c:v>0.15932681443302688</c:v>
                </c:pt>
                <c:pt idx="10">
                  <c:v>0.26865332294028921</c:v>
                </c:pt>
                <c:pt idx="11">
                  <c:v>0.37361027860518359</c:v>
                </c:pt>
                <c:pt idx="12">
                  <c:v>0.43140798984942652</c:v>
                </c:pt>
                <c:pt idx="13">
                  <c:v>0.48232879566992892</c:v>
                </c:pt>
                <c:pt idx="14">
                  <c:v>0.48232879566992892</c:v>
                </c:pt>
                <c:pt idx="15">
                  <c:v>0.48232879566992892</c:v>
                </c:pt>
              </c:numCache>
            </c:numRef>
          </c:val>
          <c:extLst>
            <c:ext xmlns:c16="http://schemas.microsoft.com/office/drawing/2014/chart" uri="{C3380CC4-5D6E-409C-BE32-E72D297353CC}">
              <c16:uniqueId val="{00000011-630D-40AB-8A07-2AAE0220FCF7}"/>
            </c:ext>
          </c:extLst>
        </c:ser>
        <c:ser>
          <c:idx val="18"/>
          <c:order val="18"/>
          <c:spPr>
            <a:solidFill>
              <a:srgbClr val="EAF2FA"/>
            </a:solidFill>
            <a:ln w="25400">
              <a:noFill/>
            </a:ln>
          </c:spPr>
          <c:cat>
            <c:strRef>
              <c:f>'G V.0.27.'!$G$28:$G$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AB$28:$AB$43</c:f>
              <c:numCache>
                <c:formatCode>#,##0.0</c:formatCode>
                <c:ptCount val="16"/>
                <c:pt idx="0">
                  <c:v>0</c:v>
                </c:pt>
                <c:pt idx="1">
                  <c:v>0</c:v>
                </c:pt>
                <c:pt idx="2">
                  <c:v>0</c:v>
                </c:pt>
                <c:pt idx="3">
                  <c:v>0</c:v>
                </c:pt>
                <c:pt idx="4">
                  <c:v>0</c:v>
                </c:pt>
                <c:pt idx="5">
                  <c:v>0</c:v>
                </c:pt>
                <c:pt idx="6">
                  <c:v>0</c:v>
                </c:pt>
                <c:pt idx="7">
                  <c:v>0</c:v>
                </c:pt>
                <c:pt idx="8">
                  <c:v>0</c:v>
                </c:pt>
                <c:pt idx="9">
                  <c:v>0.2361463399144661</c:v>
                </c:pt>
                <c:pt idx="10">
                  <c:v>0.39818469442176774</c:v>
                </c:pt>
                <c:pt idx="11">
                  <c:v>0.55374671338906278</c:v>
                </c:pt>
                <c:pt idx="12">
                  <c:v>0.63941162807609331</c:v>
                </c:pt>
                <c:pt idx="13">
                  <c:v>0.71488393299097819</c:v>
                </c:pt>
                <c:pt idx="14">
                  <c:v>0.71488393299097908</c:v>
                </c:pt>
                <c:pt idx="15">
                  <c:v>0.7148839329909773</c:v>
                </c:pt>
              </c:numCache>
            </c:numRef>
          </c:val>
          <c:extLst>
            <c:ext xmlns:c16="http://schemas.microsoft.com/office/drawing/2014/chart" uri="{C3380CC4-5D6E-409C-BE32-E72D297353CC}">
              <c16:uniqueId val="{00000012-630D-40AB-8A07-2AAE0220FCF7}"/>
            </c:ext>
          </c:extLst>
        </c:ser>
        <c:dLbls>
          <c:showLegendKey val="0"/>
          <c:showVal val="0"/>
          <c:showCatName val="0"/>
          <c:showSerName val="0"/>
          <c:showPercent val="0"/>
          <c:showBubbleSize val="0"/>
        </c:dLbls>
        <c:axId val="258726528"/>
        <c:axId val="258736512"/>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630D-40AB-8A07-2AAE0220FCF7}"/>
              </c:ext>
            </c:extLst>
          </c:dPt>
          <c:dPt>
            <c:idx val="2"/>
            <c:bubble3D val="0"/>
            <c:spPr>
              <a:ln w="19050">
                <a:solidFill>
                  <a:sysClr val="windowText" lastClr="000000"/>
                </a:solidFill>
              </a:ln>
            </c:spPr>
            <c:extLst>
              <c:ext xmlns:c16="http://schemas.microsoft.com/office/drawing/2014/chart" uri="{C3380CC4-5D6E-409C-BE32-E72D297353CC}">
                <c16:uniqueId val="{00000016-630D-40AB-8A07-2AAE0220FCF7}"/>
              </c:ext>
            </c:extLst>
          </c:dPt>
          <c:dPt>
            <c:idx val="3"/>
            <c:bubble3D val="0"/>
            <c:spPr>
              <a:ln w="19050">
                <a:solidFill>
                  <a:sysClr val="windowText" lastClr="000000"/>
                </a:solidFill>
              </a:ln>
            </c:spPr>
            <c:extLst>
              <c:ext xmlns:c16="http://schemas.microsoft.com/office/drawing/2014/chart" uri="{C3380CC4-5D6E-409C-BE32-E72D297353CC}">
                <c16:uniqueId val="{00000018-630D-40AB-8A07-2AAE0220FCF7}"/>
              </c:ext>
            </c:extLst>
          </c:dPt>
          <c:dPt>
            <c:idx val="4"/>
            <c:bubble3D val="0"/>
            <c:spPr>
              <a:ln w="19050">
                <a:solidFill>
                  <a:sysClr val="windowText" lastClr="000000"/>
                </a:solidFill>
              </a:ln>
            </c:spPr>
            <c:extLst>
              <c:ext xmlns:c16="http://schemas.microsoft.com/office/drawing/2014/chart" uri="{C3380CC4-5D6E-409C-BE32-E72D297353CC}">
                <c16:uniqueId val="{0000001A-630D-40AB-8A07-2AAE0220FCF7}"/>
              </c:ext>
            </c:extLst>
          </c:dPt>
          <c:dPt>
            <c:idx val="5"/>
            <c:bubble3D val="0"/>
            <c:spPr>
              <a:ln w="19050">
                <a:solidFill>
                  <a:sysClr val="windowText" lastClr="000000"/>
                </a:solidFill>
              </a:ln>
            </c:spPr>
            <c:extLst>
              <c:ext xmlns:c16="http://schemas.microsoft.com/office/drawing/2014/chart" uri="{C3380CC4-5D6E-409C-BE32-E72D297353CC}">
                <c16:uniqueId val="{0000001C-630D-40AB-8A07-2AAE0220FCF7}"/>
              </c:ext>
            </c:extLst>
          </c:dPt>
          <c:dPt>
            <c:idx val="6"/>
            <c:bubble3D val="0"/>
            <c:spPr>
              <a:ln w="19050">
                <a:solidFill>
                  <a:sysClr val="windowText" lastClr="000000"/>
                </a:solidFill>
              </a:ln>
            </c:spPr>
            <c:extLst>
              <c:ext xmlns:c16="http://schemas.microsoft.com/office/drawing/2014/chart" uri="{C3380CC4-5D6E-409C-BE32-E72D297353CC}">
                <c16:uniqueId val="{0000001E-630D-40AB-8A07-2AAE0220FCF7}"/>
              </c:ext>
            </c:extLst>
          </c:dPt>
          <c:dPt>
            <c:idx val="7"/>
            <c:bubble3D val="0"/>
            <c:spPr>
              <a:ln w="19050">
                <a:solidFill>
                  <a:sysClr val="windowText" lastClr="000000"/>
                </a:solidFill>
              </a:ln>
            </c:spPr>
            <c:extLst>
              <c:ext xmlns:c16="http://schemas.microsoft.com/office/drawing/2014/chart" uri="{C3380CC4-5D6E-409C-BE32-E72D297353CC}">
                <c16:uniqueId val="{00000020-630D-40AB-8A07-2AAE0220FCF7}"/>
              </c:ext>
            </c:extLst>
          </c:dPt>
          <c:dPt>
            <c:idx val="8"/>
            <c:bubble3D val="0"/>
            <c:spPr>
              <a:ln w="19050">
                <a:solidFill>
                  <a:sysClr val="windowText" lastClr="000000"/>
                </a:solidFill>
              </a:ln>
            </c:spPr>
            <c:extLst>
              <c:ext xmlns:c16="http://schemas.microsoft.com/office/drawing/2014/chart" uri="{C3380CC4-5D6E-409C-BE32-E72D297353CC}">
                <c16:uniqueId val="{00000022-630D-40AB-8A07-2AAE0220FCF7}"/>
              </c:ext>
            </c:extLst>
          </c:dPt>
          <c:dPt>
            <c:idx val="9"/>
            <c:bubble3D val="0"/>
            <c:spPr>
              <a:ln w="19050">
                <a:solidFill>
                  <a:sysClr val="windowText" lastClr="000000"/>
                </a:solidFill>
              </a:ln>
            </c:spPr>
            <c:extLst>
              <c:ext xmlns:c16="http://schemas.microsoft.com/office/drawing/2014/chart" uri="{C3380CC4-5D6E-409C-BE32-E72D297353CC}">
                <c16:uniqueId val="{00000024-630D-40AB-8A07-2AAE0220FCF7}"/>
              </c:ext>
            </c:extLst>
          </c:dPt>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I$28:$I$43</c:f>
              <c:numCache>
                <c:formatCode>#,##0.0</c:formatCode>
                <c:ptCount val="16"/>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2.8115635103317658</c:v>
                </c:pt>
                <c:pt idx="10">
                  <c:v>3.0148000489069346</c:v>
                </c:pt>
                <c:pt idx="11">
                  <c:v>3.4555117688218786</c:v>
                </c:pt>
                <c:pt idx="12">
                  <c:v>3.2</c:v>
                </c:pt>
                <c:pt idx="13">
                  <c:v>2.8</c:v>
                </c:pt>
                <c:pt idx="14">
                  <c:v>2.4</c:v>
                </c:pt>
                <c:pt idx="15">
                  <c:v>2.1</c:v>
                </c:pt>
              </c:numCache>
            </c:numRef>
          </c:val>
          <c:smooth val="0"/>
          <c:extLst>
            <c:ext xmlns:c16="http://schemas.microsoft.com/office/drawing/2014/chart" uri="{C3380CC4-5D6E-409C-BE32-E72D297353CC}">
              <c16:uniqueId val="{00000025-630D-40AB-8A07-2AAE0220FCF7}"/>
            </c:ext>
          </c:extLst>
        </c:ser>
        <c:ser>
          <c:idx val="19"/>
          <c:order val="20"/>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630D-40AB-8A07-2AAE0220FCF7}"/>
              </c:ext>
            </c:extLst>
          </c:dPt>
          <c:dPt>
            <c:idx val="5"/>
            <c:marker>
              <c:symbol val="square"/>
              <c:size val="5"/>
              <c:spPr>
                <a:noFill/>
                <a:ln w="9525">
                  <a:noFill/>
                </a:ln>
              </c:spPr>
            </c:marker>
            <c:bubble3D val="0"/>
            <c:extLst>
              <c:ext xmlns:c16="http://schemas.microsoft.com/office/drawing/2014/chart" uri="{C3380CC4-5D6E-409C-BE32-E72D297353CC}">
                <c16:uniqueId val="{00000027-630D-40AB-8A07-2AAE0220FCF7}"/>
              </c:ext>
            </c:extLst>
          </c:dPt>
          <c:dPt>
            <c:idx val="6"/>
            <c:marker>
              <c:symbol val="square"/>
              <c:size val="5"/>
              <c:spPr>
                <a:noFill/>
                <a:ln w="9525">
                  <a:noFill/>
                </a:ln>
              </c:spPr>
            </c:marker>
            <c:bubble3D val="0"/>
            <c:extLst>
              <c:ext xmlns:c16="http://schemas.microsoft.com/office/drawing/2014/chart" uri="{C3380CC4-5D6E-409C-BE32-E72D297353CC}">
                <c16:uniqueId val="{00000028-630D-40AB-8A07-2AAE0220FCF7}"/>
              </c:ext>
            </c:extLst>
          </c:dPt>
          <c:dPt>
            <c:idx val="7"/>
            <c:marker>
              <c:symbol val="square"/>
              <c:size val="5"/>
              <c:spPr>
                <a:noFill/>
                <a:ln w="9525">
                  <a:noFill/>
                </a:ln>
              </c:spPr>
            </c:marker>
            <c:bubble3D val="0"/>
            <c:extLst>
              <c:ext xmlns:c16="http://schemas.microsoft.com/office/drawing/2014/chart" uri="{C3380CC4-5D6E-409C-BE32-E72D297353CC}">
                <c16:uniqueId val="{00000029-630D-40AB-8A07-2AAE0220FCF7}"/>
              </c:ext>
            </c:extLst>
          </c:dPt>
          <c:dPt>
            <c:idx val="8"/>
            <c:marker>
              <c:symbol val="square"/>
              <c:size val="5"/>
              <c:spPr>
                <a:noFill/>
                <a:ln w="9525">
                  <a:noFill/>
                </a:ln>
              </c:spPr>
            </c:marker>
            <c:bubble3D val="0"/>
            <c:extLst>
              <c:ext xmlns:c16="http://schemas.microsoft.com/office/drawing/2014/chart" uri="{C3380CC4-5D6E-409C-BE32-E72D297353CC}">
                <c16:uniqueId val="{0000002A-630D-40AB-8A07-2AAE0220FCF7}"/>
              </c:ext>
            </c:extLst>
          </c:dPt>
          <c:dPt>
            <c:idx val="10"/>
            <c:bubble3D val="0"/>
            <c:spPr>
              <a:ln w="25400">
                <a:noFill/>
                <a:prstDash val="sysDot"/>
              </a:ln>
            </c:spPr>
            <c:extLst>
              <c:ext xmlns:c16="http://schemas.microsoft.com/office/drawing/2014/chart" uri="{C3380CC4-5D6E-409C-BE32-E72D297353CC}">
                <c16:uniqueId val="{0000002C-630D-40AB-8A07-2AAE0220FCF7}"/>
              </c:ext>
            </c:extLst>
          </c:dPt>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AC$28:$AC$43</c:f>
              <c:numCache>
                <c:formatCode>#,##0.0</c:formatCode>
                <c:ptCount val="16"/>
              </c:numCache>
            </c:numRef>
          </c:val>
          <c:smooth val="0"/>
          <c:extLst>
            <c:ext xmlns:c16="http://schemas.microsoft.com/office/drawing/2014/chart" uri="{C3380CC4-5D6E-409C-BE32-E72D297353CC}">
              <c16:uniqueId val="{0000002D-630D-40AB-8A07-2AAE0220FCF7}"/>
            </c:ext>
          </c:extLst>
        </c:ser>
        <c:ser>
          <c:idx val="20"/>
          <c:order val="21"/>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E-630D-40AB-8A07-2AAE0220FCF7}"/>
              </c:ext>
            </c:extLst>
          </c:dPt>
          <c:dPt>
            <c:idx val="5"/>
            <c:marker>
              <c:symbol val="square"/>
              <c:size val="5"/>
              <c:spPr>
                <a:noFill/>
                <a:ln w="9525">
                  <a:noFill/>
                </a:ln>
              </c:spPr>
            </c:marker>
            <c:bubble3D val="0"/>
            <c:extLst>
              <c:ext xmlns:c16="http://schemas.microsoft.com/office/drawing/2014/chart" uri="{C3380CC4-5D6E-409C-BE32-E72D297353CC}">
                <c16:uniqueId val="{0000002F-630D-40AB-8A07-2AAE0220FCF7}"/>
              </c:ext>
            </c:extLst>
          </c:dPt>
          <c:dPt>
            <c:idx val="6"/>
            <c:marker>
              <c:symbol val="square"/>
              <c:size val="5"/>
              <c:spPr>
                <a:noFill/>
                <a:ln w="9525">
                  <a:noFill/>
                </a:ln>
              </c:spPr>
            </c:marker>
            <c:bubble3D val="0"/>
            <c:extLst>
              <c:ext xmlns:c16="http://schemas.microsoft.com/office/drawing/2014/chart" uri="{C3380CC4-5D6E-409C-BE32-E72D297353CC}">
                <c16:uniqueId val="{00000030-630D-40AB-8A07-2AAE0220FCF7}"/>
              </c:ext>
            </c:extLst>
          </c:dPt>
          <c:dPt>
            <c:idx val="7"/>
            <c:marker>
              <c:symbol val="square"/>
              <c:size val="5"/>
              <c:spPr>
                <a:noFill/>
                <a:ln w="9525">
                  <a:noFill/>
                </a:ln>
              </c:spPr>
            </c:marker>
            <c:bubble3D val="0"/>
            <c:extLst>
              <c:ext xmlns:c16="http://schemas.microsoft.com/office/drawing/2014/chart" uri="{C3380CC4-5D6E-409C-BE32-E72D297353CC}">
                <c16:uniqueId val="{00000031-630D-40AB-8A07-2AAE0220FCF7}"/>
              </c:ext>
            </c:extLst>
          </c:dPt>
          <c:dPt>
            <c:idx val="10"/>
            <c:marker>
              <c:symbol val="square"/>
              <c:size val="5"/>
              <c:spPr>
                <a:noFill/>
                <a:ln w="9525">
                  <a:noFill/>
                </a:ln>
              </c:spPr>
            </c:marker>
            <c:bubble3D val="0"/>
            <c:spPr>
              <a:ln w="25400">
                <a:noFill/>
                <a:prstDash val="sysDot"/>
              </a:ln>
            </c:spPr>
            <c:extLst>
              <c:ext xmlns:c16="http://schemas.microsoft.com/office/drawing/2014/chart" uri="{C3380CC4-5D6E-409C-BE32-E72D297353CC}">
                <c16:uniqueId val="{00000033-630D-40AB-8A07-2AAE0220FCF7}"/>
              </c:ext>
            </c:extLst>
          </c:dPt>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AE$28:$AE$43</c:f>
              <c:numCache>
                <c:formatCode>#,##0.0</c:formatCode>
                <c:ptCount val="16"/>
              </c:numCache>
            </c:numRef>
          </c:val>
          <c:smooth val="0"/>
          <c:extLst>
            <c:ext xmlns:c16="http://schemas.microsoft.com/office/drawing/2014/chart" uri="{C3380CC4-5D6E-409C-BE32-E72D297353CC}">
              <c16:uniqueId val="{00000034-630D-40AB-8A07-2AAE0220FCF7}"/>
            </c:ext>
          </c:extLst>
        </c:ser>
        <c:ser>
          <c:idx val="22"/>
          <c:order val="22"/>
          <c:spPr>
            <a:ln w="25400">
              <a:solidFill>
                <a:srgbClr val="FF818D"/>
              </a:solidFill>
            </a:ln>
          </c:spPr>
          <c:marker>
            <c:symbol val="none"/>
          </c:marke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AH$28:$AH$43</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630D-40AB-8A07-2AAE0220FCF7}"/>
            </c:ext>
          </c:extLst>
        </c:ser>
        <c:ser>
          <c:idx val="23"/>
          <c:order val="23"/>
          <c:spPr>
            <a:ln w="25400">
              <a:solidFill>
                <a:srgbClr val="FF818D"/>
              </a:solidFill>
              <a:prstDash val="sysDot"/>
            </a:ln>
          </c:spPr>
          <c:marker>
            <c:symbol val="none"/>
          </c:marker>
          <c:val>
            <c:numRef>
              <c:f>'G V.0.27.'!$AD$28:$AD$43</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6-630D-40AB-8A07-2AAE0220FCF7}"/>
            </c:ext>
          </c:extLst>
        </c:ser>
        <c:ser>
          <c:idx val="24"/>
          <c:order val="24"/>
          <c:spPr>
            <a:ln w="25400">
              <a:solidFill>
                <a:srgbClr val="FF818D"/>
              </a:solidFill>
              <a:prstDash val="sysDot"/>
            </a:ln>
          </c:spPr>
          <c:marker>
            <c:symbol val="none"/>
          </c:marker>
          <c:val>
            <c:numRef>
              <c:f>'G V.0.27.'!$AF$28:$AF$43</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7-630D-40AB-8A07-2AAE0220FCF7}"/>
            </c:ext>
          </c:extLst>
        </c:ser>
        <c:ser>
          <c:idx val="25"/>
          <c:order val="25"/>
          <c:spPr>
            <a:ln w="25400">
              <a:solidFill>
                <a:srgbClr val="FF818D"/>
              </a:solidFill>
            </a:ln>
          </c:spPr>
          <c:marker>
            <c:symbol val="none"/>
          </c:marker>
          <c:val>
            <c:numRef>
              <c:f>'G V.0.27.'!$AG$28:$AG$43</c:f>
              <c:numCache>
                <c:formatCode>#,##0.0</c:formatCode>
                <c:ptCount val="16"/>
              </c:numCache>
            </c:numRef>
          </c:val>
          <c:smooth val="0"/>
          <c:extLst>
            <c:ext xmlns:c16="http://schemas.microsoft.com/office/drawing/2014/chart" uri="{C3380CC4-5D6E-409C-BE32-E72D297353CC}">
              <c16:uniqueId val="{00000038-630D-40AB-8A07-2AAE0220FCF7}"/>
            </c:ext>
          </c:extLst>
        </c:ser>
        <c:dLbls>
          <c:showLegendKey val="0"/>
          <c:showVal val="0"/>
          <c:showCatName val="0"/>
          <c:showSerName val="0"/>
          <c:showPercent val="0"/>
          <c:showBubbleSize val="0"/>
        </c:dLbls>
        <c:marker val="1"/>
        <c:smooth val="0"/>
        <c:axId val="258726528"/>
        <c:axId val="258736512"/>
      </c:lineChart>
      <c:catAx>
        <c:axId val="258726528"/>
        <c:scaling>
          <c:orientation val="minMax"/>
        </c:scaling>
        <c:delete val="0"/>
        <c:axPos val="b"/>
        <c:numFmt formatCode="General" sourceLinked="1"/>
        <c:majorTickMark val="out"/>
        <c:minorTickMark val="none"/>
        <c:tickLblPos val="low"/>
        <c:spPr>
          <a:ln w="6350">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58736512"/>
        <c:crossesAt val="-2"/>
        <c:auto val="0"/>
        <c:lblAlgn val="ctr"/>
        <c:lblOffset val="100"/>
        <c:tickLblSkip val="1"/>
        <c:tickMarkSkip val="1"/>
        <c:noMultiLvlLbl val="0"/>
      </c:catAx>
      <c:valAx>
        <c:axId val="258736512"/>
        <c:scaling>
          <c:orientation val="minMax"/>
          <c:max val="7"/>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58726528"/>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5.1974669295235622E-2"/>
          <c:w val="0.89423498533271573"/>
          <c:h val="0.81320912197357309"/>
        </c:manualLayout>
      </c:layout>
      <c:areaChart>
        <c:grouping val="stacked"/>
        <c:varyColors val="0"/>
        <c:ser>
          <c:idx val="1"/>
          <c:order val="0"/>
          <c:spPr>
            <a:no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J$10:$J$22</c:f>
              <c:numCache>
                <c:formatCode>#,##0.0</c:formatCode>
                <c:ptCount val="13"/>
                <c:pt idx="0">
                  <c:v>1.5610568261027424</c:v>
                </c:pt>
                <c:pt idx="1">
                  <c:v>2.0307055919571297</c:v>
                </c:pt>
                <c:pt idx="2">
                  <c:v>1.8997106942544093</c:v>
                </c:pt>
                <c:pt idx="3">
                  <c:v>1.8358858925183483</c:v>
                </c:pt>
                <c:pt idx="4">
                  <c:v>1.8013763102873384</c:v>
                </c:pt>
                <c:pt idx="5">
                  <c:v>1.684818270021708</c:v>
                </c:pt>
                <c:pt idx="6">
                  <c:v>1.2513629299564712</c:v>
                </c:pt>
                <c:pt idx="7">
                  <c:v>1.1358144852356133</c:v>
                </c:pt>
                <c:pt idx="8">
                  <c:v>1.1566844405981556</c:v>
                </c:pt>
                <c:pt idx="9">
                  <c:v>1.7842583585428571</c:v>
                </c:pt>
                <c:pt idx="10">
                  <c:v>2.8</c:v>
                </c:pt>
                <c:pt idx="11">
                  <c:v>2.5669590035073004</c:v>
                </c:pt>
                <c:pt idx="12">
                  <c:v>1.7426196840602395</c:v>
                </c:pt>
              </c:numCache>
            </c:numRef>
          </c:val>
          <c:extLst>
            <c:ext xmlns:c16="http://schemas.microsoft.com/office/drawing/2014/chart" uri="{C3380CC4-5D6E-409C-BE32-E72D297353CC}">
              <c16:uniqueId val="{00000000-AE84-4047-9941-F820DA7F8879}"/>
            </c:ext>
          </c:extLst>
        </c:ser>
        <c:ser>
          <c:idx val="2"/>
          <c:order val="1"/>
          <c:spPr>
            <a:solidFill>
              <a:srgbClr val="EAF2FA"/>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K$10:$K$22</c:f>
              <c:numCache>
                <c:formatCode>#,##0.0</c:formatCode>
                <c:ptCount val="13"/>
                <c:pt idx="0">
                  <c:v>0</c:v>
                </c:pt>
                <c:pt idx="1">
                  <c:v>0</c:v>
                </c:pt>
                <c:pt idx="2">
                  <c:v>0</c:v>
                </c:pt>
                <c:pt idx="3">
                  <c:v>0</c:v>
                </c:pt>
                <c:pt idx="4">
                  <c:v>0</c:v>
                </c:pt>
                <c:pt idx="5">
                  <c:v>0</c:v>
                </c:pt>
                <c:pt idx="6">
                  <c:v>0</c:v>
                </c:pt>
                <c:pt idx="7">
                  <c:v>0</c:v>
                </c:pt>
                <c:pt idx="8">
                  <c:v>0</c:v>
                </c:pt>
                <c:pt idx="9">
                  <c:v>0</c:v>
                </c:pt>
                <c:pt idx="10">
                  <c:v>0</c:v>
                </c:pt>
                <c:pt idx="11">
                  <c:v>0.1927741127459055</c:v>
                </c:pt>
                <c:pt idx="12">
                  <c:v>0.23609910592261141</c:v>
                </c:pt>
              </c:numCache>
            </c:numRef>
          </c:val>
          <c:extLst>
            <c:ext xmlns:c16="http://schemas.microsoft.com/office/drawing/2014/chart" uri="{C3380CC4-5D6E-409C-BE32-E72D297353CC}">
              <c16:uniqueId val="{00000001-AE84-4047-9941-F820DA7F8879}"/>
            </c:ext>
          </c:extLst>
        </c:ser>
        <c:ser>
          <c:idx val="3"/>
          <c:order val="2"/>
          <c:spPr>
            <a:solidFill>
              <a:srgbClr val="D7E5F5"/>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L$10:$L$22</c:f>
              <c:numCache>
                <c:formatCode>#,##0.0</c:formatCode>
                <c:ptCount val="13"/>
                <c:pt idx="0">
                  <c:v>0</c:v>
                </c:pt>
                <c:pt idx="1">
                  <c:v>0</c:v>
                </c:pt>
                <c:pt idx="2">
                  <c:v>0</c:v>
                </c:pt>
                <c:pt idx="3">
                  <c:v>0</c:v>
                </c:pt>
                <c:pt idx="4">
                  <c:v>0</c:v>
                </c:pt>
                <c:pt idx="5">
                  <c:v>0</c:v>
                </c:pt>
                <c:pt idx="6">
                  <c:v>0</c:v>
                </c:pt>
                <c:pt idx="7">
                  <c:v>0</c:v>
                </c:pt>
                <c:pt idx="8">
                  <c:v>0</c:v>
                </c:pt>
                <c:pt idx="9">
                  <c:v>0</c:v>
                </c:pt>
                <c:pt idx="10">
                  <c:v>0</c:v>
                </c:pt>
                <c:pt idx="11">
                  <c:v>0.1300637786725094</c:v>
                </c:pt>
                <c:pt idx="12">
                  <c:v>0.15929494588296667</c:v>
                </c:pt>
              </c:numCache>
            </c:numRef>
          </c:val>
          <c:extLst>
            <c:ext xmlns:c16="http://schemas.microsoft.com/office/drawing/2014/chart" uri="{C3380CC4-5D6E-409C-BE32-E72D297353CC}">
              <c16:uniqueId val="{00000002-AE84-4047-9941-F820DA7F8879}"/>
            </c:ext>
          </c:extLst>
        </c:ser>
        <c:ser>
          <c:idx val="4"/>
          <c:order val="3"/>
          <c:spPr>
            <a:solidFill>
              <a:srgbClr val="9CBEE8"/>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M$10:$M$22</c:f>
              <c:numCache>
                <c:formatCode>#,##0.0</c:formatCode>
                <c:ptCount val="13"/>
                <c:pt idx="0">
                  <c:v>0</c:v>
                </c:pt>
                <c:pt idx="1">
                  <c:v>0</c:v>
                </c:pt>
                <c:pt idx="2">
                  <c:v>0</c:v>
                </c:pt>
                <c:pt idx="3">
                  <c:v>0</c:v>
                </c:pt>
                <c:pt idx="4">
                  <c:v>0</c:v>
                </c:pt>
                <c:pt idx="5">
                  <c:v>0</c:v>
                </c:pt>
                <c:pt idx="6">
                  <c:v>0</c:v>
                </c:pt>
                <c:pt idx="7">
                  <c:v>0</c:v>
                </c:pt>
                <c:pt idx="8">
                  <c:v>0</c:v>
                </c:pt>
                <c:pt idx="9">
                  <c:v>0</c:v>
                </c:pt>
                <c:pt idx="10">
                  <c:v>0</c:v>
                </c:pt>
                <c:pt idx="11">
                  <c:v>0.10337056818322088</c:v>
                </c:pt>
                <c:pt idx="12">
                  <c:v>0.12660257323523449</c:v>
                </c:pt>
              </c:numCache>
            </c:numRef>
          </c:val>
          <c:extLst>
            <c:ext xmlns:c16="http://schemas.microsoft.com/office/drawing/2014/chart" uri="{C3380CC4-5D6E-409C-BE32-E72D297353CC}">
              <c16:uniqueId val="{00000003-AE84-4047-9941-F820DA7F8879}"/>
            </c:ext>
          </c:extLst>
        </c:ser>
        <c:ser>
          <c:idx val="5"/>
          <c:order val="4"/>
          <c:spPr>
            <a:solidFill>
              <a:srgbClr val="679BDB"/>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N$10:$N$22</c:f>
              <c:numCache>
                <c:formatCode>#,##0.0</c:formatCode>
                <c:ptCount val="13"/>
                <c:pt idx="0">
                  <c:v>0</c:v>
                </c:pt>
                <c:pt idx="1">
                  <c:v>0</c:v>
                </c:pt>
                <c:pt idx="2">
                  <c:v>0</c:v>
                </c:pt>
                <c:pt idx="3">
                  <c:v>0</c:v>
                </c:pt>
                <c:pt idx="4">
                  <c:v>0</c:v>
                </c:pt>
                <c:pt idx="5">
                  <c:v>0</c:v>
                </c:pt>
                <c:pt idx="6">
                  <c:v>0</c:v>
                </c:pt>
                <c:pt idx="7">
                  <c:v>0</c:v>
                </c:pt>
                <c:pt idx="8">
                  <c:v>0</c:v>
                </c:pt>
                <c:pt idx="9">
                  <c:v>0</c:v>
                </c:pt>
                <c:pt idx="10">
                  <c:v>0</c:v>
                </c:pt>
                <c:pt idx="11">
                  <c:v>8.8682743211284887E-2</c:v>
                </c:pt>
                <c:pt idx="12">
                  <c:v>0.10861373492895821</c:v>
                </c:pt>
              </c:numCache>
            </c:numRef>
          </c:val>
          <c:extLst>
            <c:ext xmlns:c16="http://schemas.microsoft.com/office/drawing/2014/chart" uri="{C3380CC4-5D6E-409C-BE32-E72D297353CC}">
              <c16:uniqueId val="{00000004-AE84-4047-9941-F820DA7F8879}"/>
            </c:ext>
          </c:extLst>
        </c:ser>
        <c:ser>
          <c:idx val="6"/>
          <c:order val="5"/>
          <c:spPr>
            <a:solidFill>
              <a:srgbClr val="357BC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O$10:$O$22</c:f>
              <c:numCache>
                <c:formatCode>#,##0.0</c:formatCode>
                <c:ptCount val="13"/>
                <c:pt idx="0">
                  <c:v>0</c:v>
                </c:pt>
                <c:pt idx="1">
                  <c:v>0</c:v>
                </c:pt>
                <c:pt idx="2">
                  <c:v>0</c:v>
                </c:pt>
                <c:pt idx="3">
                  <c:v>0</c:v>
                </c:pt>
                <c:pt idx="4">
                  <c:v>0</c:v>
                </c:pt>
                <c:pt idx="5">
                  <c:v>0</c:v>
                </c:pt>
                <c:pt idx="6">
                  <c:v>0</c:v>
                </c:pt>
                <c:pt idx="7">
                  <c:v>0</c:v>
                </c:pt>
                <c:pt idx="8">
                  <c:v>0</c:v>
                </c:pt>
                <c:pt idx="9">
                  <c:v>0</c:v>
                </c:pt>
                <c:pt idx="10">
                  <c:v>0</c:v>
                </c:pt>
                <c:pt idx="11">
                  <c:v>7.963984425913706E-2</c:v>
                </c:pt>
                <c:pt idx="12">
                  <c:v>9.7538490814803147E-2</c:v>
                </c:pt>
              </c:numCache>
            </c:numRef>
          </c:val>
          <c:extLst>
            <c:ext xmlns:c16="http://schemas.microsoft.com/office/drawing/2014/chart" uri="{C3380CC4-5D6E-409C-BE32-E72D297353CC}">
              <c16:uniqueId val="{00000005-AE84-4047-9941-F820DA7F8879}"/>
            </c:ext>
          </c:extLst>
        </c:ser>
        <c:ser>
          <c:idx val="7"/>
          <c:order val="6"/>
          <c:spPr>
            <a:solidFill>
              <a:srgbClr val="2D6EBD"/>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P$10:$P$22</c:f>
              <c:numCache>
                <c:formatCode>#,##0.0</c:formatCode>
                <c:ptCount val="13"/>
                <c:pt idx="0">
                  <c:v>0</c:v>
                </c:pt>
                <c:pt idx="1">
                  <c:v>0</c:v>
                </c:pt>
                <c:pt idx="2">
                  <c:v>0</c:v>
                </c:pt>
                <c:pt idx="3">
                  <c:v>0</c:v>
                </c:pt>
                <c:pt idx="4">
                  <c:v>0</c:v>
                </c:pt>
                <c:pt idx="5">
                  <c:v>0</c:v>
                </c:pt>
                <c:pt idx="6">
                  <c:v>0</c:v>
                </c:pt>
                <c:pt idx="7">
                  <c:v>0</c:v>
                </c:pt>
                <c:pt idx="8">
                  <c:v>0</c:v>
                </c:pt>
                <c:pt idx="9">
                  <c:v>0</c:v>
                </c:pt>
                <c:pt idx="10">
                  <c:v>0</c:v>
                </c:pt>
                <c:pt idx="11">
                  <c:v>7.3798184415493129E-2</c:v>
                </c:pt>
                <c:pt idx="12">
                  <c:v>9.0383947880885884E-2</c:v>
                </c:pt>
              </c:numCache>
            </c:numRef>
          </c:val>
          <c:extLst>
            <c:ext xmlns:c16="http://schemas.microsoft.com/office/drawing/2014/chart" uri="{C3380CC4-5D6E-409C-BE32-E72D297353CC}">
              <c16:uniqueId val="{00000006-AE84-4047-9941-F820DA7F8879}"/>
            </c:ext>
          </c:extLst>
        </c:ser>
        <c:ser>
          <c:idx val="8"/>
          <c:order val="7"/>
          <c:spPr>
            <a:solidFill>
              <a:srgbClr val="2760A5"/>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Q$10:$Q$22</c:f>
              <c:numCache>
                <c:formatCode>#,##0.0</c:formatCode>
                <c:ptCount val="13"/>
                <c:pt idx="0">
                  <c:v>0</c:v>
                </c:pt>
                <c:pt idx="1">
                  <c:v>0</c:v>
                </c:pt>
                <c:pt idx="2">
                  <c:v>0</c:v>
                </c:pt>
                <c:pt idx="3">
                  <c:v>0</c:v>
                </c:pt>
                <c:pt idx="4">
                  <c:v>0</c:v>
                </c:pt>
                <c:pt idx="5">
                  <c:v>0</c:v>
                </c:pt>
                <c:pt idx="6">
                  <c:v>0</c:v>
                </c:pt>
                <c:pt idx="7">
                  <c:v>0</c:v>
                </c:pt>
                <c:pt idx="8">
                  <c:v>0</c:v>
                </c:pt>
                <c:pt idx="9">
                  <c:v>0</c:v>
                </c:pt>
                <c:pt idx="10">
                  <c:v>0</c:v>
                </c:pt>
                <c:pt idx="11">
                  <c:v>7.0027260270114855E-2</c:v>
                </c:pt>
                <c:pt idx="12">
                  <c:v>8.5765527873427061E-2</c:v>
                </c:pt>
              </c:numCache>
            </c:numRef>
          </c:val>
          <c:extLst>
            <c:ext xmlns:c16="http://schemas.microsoft.com/office/drawing/2014/chart" uri="{C3380CC4-5D6E-409C-BE32-E72D297353CC}">
              <c16:uniqueId val="{00000007-AE84-4047-9941-F820DA7F8879}"/>
            </c:ext>
          </c:extLst>
        </c:ser>
        <c:ser>
          <c:idx val="9"/>
          <c:order val="8"/>
          <c:spPr>
            <a:solidFill>
              <a:srgbClr val="1B416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R$10:$R$22</c:f>
              <c:numCache>
                <c:formatCode>#,##0.0</c:formatCode>
                <c:ptCount val="13"/>
                <c:pt idx="0">
                  <c:v>0</c:v>
                </c:pt>
                <c:pt idx="1">
                  <c:v>0</c:v>
                </c:pt>
                <c:pt idx="2">
                  <c:v>0</c:v>
                </c:pt>
                <c:pt idx="3">
                  <c:v>0</c:v>
                </c:pt>
                <c:pt idx="4">
                  <c:v>0</c:v>
                </c:pt>
                <c:pt idx="5">
                  <c:v>0</c:v>
                </c:pt>
                <c:pt idx="6">
                  <c:v>0</c:v>
                </c:pt>
                <c:pt idx="7">
                  <c:v>0</c:v>
                </c:pt>
                <c:pt idx="8">
                  <c:v>0</c:v>
                </c:pt>
                <c:pt idx="9">
                  <c:v>0</c:v>
                </c:pt>
                <c:pt idx="10">
                  <c:v>0</c:v>
                </c:pt>
                <c:pt idx="11">
                  <c:v>6.7752184730216491E-2</c:v>
                </c:pt>
                <c:pt idx="12">
                  <c:v>8.2979140773908E-2</c:v>
                </c:pt>
              </c:numCache>
            </c:numRef>
          </c:val>
          <c:extLst>
            <c:ext xmlns:c16="http://schemas.microsoft.com/office/drawing/2014/chart" uri="{C3380CC4-5D6E-409C-BE32-E72D297353CC}">
              <c16:uniqueId val="{00000008-AE84-4047-9941-F820DA7F8879}"/>
            </c:ext>
          </c:extLst>
        </c:ser>
        <c:ser>
          <c:idx val="10"/>
          <c:order val="9"/>
          <c:spPr>
            <a:solidFill>
              <a:srgbClr val="10253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S$10:$S$22</c:f>
              <c:numCache>
                <c:formatCode>#,##0.0</c:formatCode>
                <c:ptCount val="13"/>
                <c:pt idx="0">
                  <c:v>0</c:v>
                </c:pt>
                <c:pt idx="1">
                  <c:v>0</c:v>
                </c:pt>
                <c:pt idx="2">
                  <c:v>0</c:v>
                </c:pt>
                <c:pt idx="3">
                  <c:v>0</c:v>
                </c:pt>
                <c:pt idx="4">
                  <c:v>0</c:v>
                </c:pt>
                <c:pt idx="5">
                  <c:v>0</c:v>
                </c:pt>
                <c:pt idx="6">
                  <c:v>0</c:v>
                </c:pt>
                <c:pt idx="7">
                  <c:v>0</c:v>
                </c:pt>
                <c:pt idx="8">
                  <c:v>0</c:v>
                </c:pt>
                <c:pt idx="9">
                  <c:v>0</c:v>
                </c:pt>
                <c:pt idx="10">
                  <c:v>0</c:v>
                </c:pt>
                <c:pt idx="11">
                  <c:v>6.6677999438359947E-2</c:v>
                </c:pt>
                <c:pt idx="12">
                  <c:v>8.166353784678293E-2</c:v>
                </c:pt>
              </c:numCache>
            </c:numRef>
          </c:val>
          <c:extLst>
            <c:ext xmlns:c16="http://schemas.microsoft.com/office/drawing/2014/chart" uri="{C3380CC4-5D6E-409C-BE32-E72D297353CC}">
              <c16:uniqueId val="{00000009-AE84-4047-9941-F820DA7F8879}"/>
            </c:ext>
          </c:extLst>
        </c:ser>
        <c:ser>
          <c:idx val="11"/>
          <c:order val="10"/>
          <c:spPr>
            <a:solidFill>
              <a:srgbClr val="10253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T$10:$T$22</c:f>
              <c:numCache>
                <c:formatCode>#,##0.0</c:formatCode>
                <c:ptCount val="13"/>
                <c:pt idx="0">
                  <c:v>0</c:v>
                </c:pt>
                <c:pt idx="1">
                  <c:v>0</c:v>
                </c:pt>
                <c:pt idx="2">
                  <c:v>0</c:v>
                </c:pt>
                <c:pt idx="3">
                  <c:v>0</c:v>
                </c:pt>
                <c:pt idx="4">
                  <c:v>0</c:v>
                </c:pt>
                <c:pt idx="5">
                  <c:v>0</c:v>
                </c:pt>
                <c:pt idx="6">
                  <c:v>0</c:v>
                </c:pt>
                <c:pt idx="7">
                  <c:v>0</c:v>
                </c:pt>
                <c:pt idx="8">
                  <c:v>0</c:v>
                </c:pt>
                <c:pt idx="9">
                  <c:v>0</c:v>
                </c:pt>
                <c:pt idx="10">
                  <c:v>0</c:v>
                </c:pt>
                <c:pt idx="11">
                  <c:v>6.6677999438359947E-2</c:v>
                </c:pt>
                <c:pt idx="12">
                  <c:v>8.166353784678293E-2</c:v>
                </c:pt>
              </c:numCache>
            </c:numRef>
          </c:val>
          <c:extLst>
            <c:ext xmlns:c16="http://schemas.microsoft.com/office/drawing/2014/chart" uri="{C3380CC4-5D6E-409C-BE32-E72D297353CC}">
              <c16:uniqueId val="{0000000A-AE84-4047-9941-F820DA7F8879}"/>
            </c:ext>
          </c:extLst>
        </c:ser>
        <c:ser>
          <c:idx val="12"/>
          <c:order val="11"/>
          <c:spPr>
            <a:solidFill>
              <a:srgbClr val="1B416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U$10:$U$22</c:f>
              <c:numCache>
                <c:formatCode>#,##0.0</c:formatCode>
                <c:ptCount val="13"/>
                <c:pt idx="0">
                  <c:v>0</c:v>
                </c:pt>
                <c:pt idx="1">
                  <c:v>0</c:v>
                </c:pt>
                <c:pt idx="2">
                  <c:v>0</c:v>
                </c:pt>
                <c:pt idx="3">
                  <c:v>0</c:v>
                </c:pt>
                <c:pt idx="4">
                  <c:v>0</c:v>
                </c:pt>
                <c:pt idx="5">
                  <c:v>0</c:v>
                </c:pt>
                <c:pt idx="6">
                  <c:v>0</c:v>
                </c:pt>
                <c:pt idx="7">
                  <c:v>0</c:v>
                </c:pt>
                <c:pt idx="8">
                  <c:v>0</c:v>
                </c:pt>
                <c:pt idx="9">
                  <c:v>0</c:v>
                </c:pt>
                <c:pt idx="10">
                  <c:v>0</c:v>
                </c:pt>
                <c:pt idx="11">
                  <c:v>6.7752184730216491E-2</c:v>
                </c:pt>
                <c:pt idx="12">
                  <c:v>8.2979140773908E-2</c:v>
                </c:pt>
              </c:numCache>
            </c:numRef>
          </c:val>
          <c:extLst>
            <c:ext xmlns:c16="http://schemas.microsoft.com/office/drawing/2014/chart" uri="{C3380CC4-5D6E-409C-BE32-E72D297353CC}">
              <c16:uniqueId val="{0000000B-AE84-4047-9941-F820DA7F8879}"/>
            </c:ext>
          </c:extLst>
        </c:ser>
        <c:ser>
          <c:idx val="13"/>
          <c:order val="12"/>
          <c:spPr>
            <a:solidFill>
              <a:srgbClr val="2760A5"/>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V$10:$V$22</c:f>
              <c:numCache>
                <c:formatCode>#,##0.0</c:formatCode>
                <c:ptCount val="13"/>
                <c:pt idx="0">
                  <c:v>0</c:v>
                </c:pt>
                <c:pt idx="1">
                  <c:v>0</c:v>
                </c:pt>
                <c:pt idx="2">
                  <c:v>0</c:v>
                </c:pt>
                <c:pt idx="3">
                  <c:v>0</c:v>
                </c:pt>
                <c:pt idx="4">
                  <c:v>0</c:v>
                </c:pt>
                <c:pt idx="5">
                  <c:v>0</c:v>
                </c:pt>
                <c:pt idx="6">
                  <c:v>0</c:v>
                </c:pt>
                <c:pt idx="7">
                  <c:v>0</c:v>
                </c:pt>
                <c:pt idx="8">
                  <c:v>0</c:v>
                </c:pt>
                <c:pt idx="9">
                  <c:v>0</c:v>
                </c:pt>
                <c:pt idx="10">
                  <c:v>0</c:v>
                </c:pt>
                <c:pt idx="11">
                  <c:v>7.0027260270114855E-2</c:v>
                </c:pt>
                <c:pt idx="12">
                  <c:v>8.5765527873427061E-2</c:v>
                </c:pt>
              </c:numCache>
            </c:numRef>
          </c:val>
          <c:extLst>
            <c:ext xmlns:c16="http://schemas.microsoft.com/office/drawing/2014/chart" uri="{C3380CC4-5D6E-409C-BE32-E72D297353CC}">
              <c16:uniqueId val="{0000000C-AE84-4047-9941-F820DA7F8879}"/>
            </c:ext>
          </c:extLst>
        </c:ser>
        <c:ser>
          <c:idx val="14"/>
          <c:order val="13"/>
          <c:spPr>
            <a:solidFill>
              <a:srgbClr val="2D6EBD"/>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W$10:$W$22</c:f>
              <c:numCache>
                <c:formatCode>#,##0.0</c:formatCode>
                <c:ptCount val="13"/>
                <c:pt idx="0">
                  <c:v>0</c:v>
                </c:pt>
                <c:pt idx="1">
                  <c:v>0</c:v>
                </c:pt>
                <c:pt idx="2">
                  <c:v>0</c:v>
                </c:pt>
                <c:pt idx="3">
                  <c:v>0</c:v>
                </c:pt>
                <c:pt idx="4">
                  <c:v>0</c:v>
                </c:pt>
                <c:pt idx="5">
                  <c:v>0</c:v>
                </c:pt>
                <c:pt idx="6">
                  <c:v>0</c:v>
                </c:pt>
                <c:pt idx="7">
                  <c:v>0</c:v>
                </c:pt>
                <c:pt idx="8">
                  <c:v>0</c:v>
                </c:pt>
                <c:pt idx="9">
                  <c:v>0</c:v>
                </c:pt>
                <c:pt idx="10">
                  <c:v>0</c:v>
                </c:pt>
                <c:pt idx="11">
                  <c:v>7.3798184415493129E-2</c:v>
                </c:pt>
                <c:pt idx="12">
                  <c:v>9.0383947880885884E-2</c:v>
                </c:pt>
              </c:numCache>
            </c:numRef>
          </c:val>
          <c:extLst>
            <c:ext xmlns:c16="http://schemas.microsoft.com/office/drawing/2014/chart" uri="{C3380CC4-5D6E-409C-BE32-E72D297353CC}">
              <c16:uniqueId val="{0000000D-AE84-4047-9941-F820DA7F8879}"/>
            </c:ext>
          </c:extLst>
        </c:ser>
        <c:ser>
          <c:idx val="15"/>
          <c:order val="14"/>
          <c:spPr>
            <a:solidFill>
              <a:srgbClr val="357BCF"/>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X$10:$X$22</c:f>
              <c:numCache>
                <c:formatCode>#,##0.0</c:formatCode>
                <c:ptCount val="13"/>
                <c:pt idx="0">
                  <c:v>0</c:v>
                </c:pt>
                <c:pt idx="1">
                  <c:v>0</c:v>
                </c:pt>
                <c:pt idx="2">
                  <c:v>0</c:v>
                </c:pt>
                <c:pt idx="3">
                  <c:v>0</c:v>
                </c:pt>
                <c:pt idx="4">
                  <c:v>0</c:v>
                </c:pt>
                <c:pt idx="5">
                  <c:v>0</c:v>
                </c:pt>
                <c:pt idx="6">
                  <c:v>0</c:v>
                </c:pt>
                <c:pt idx="7">
                  <c:v>0</c:v>
                </c:pt>
                <c:pt idx="8">
                  <c:v>0</c:v>
                </c:pt>
                <c:pt idx="9">
                  <c:v>0</c:v>
                </c:pt>
                <c:pt idx="10">
                  <c:v>0</c:v>
                </c:pt>
                <c:pt idx="11">
                  <c:v>7.963984425913706E-2</c:v>
                </c:pt>
                <c:pt idx="12">
                  <c:v>9.7538490814803147E-2</c:v>
                </c:pt>
              </c:numCache>
            </c:numRef>
          </c:val>
          <c:extLst>
            <c:ext xmlns:c16="http://schemas.microsoft.com/office/drawing/2014/chart" uri="{C3380CC4-5D6E-409C-BE32-E72D297353CC}">
              <c16:uniqueId val="{0000000E-AE84-4047-9941-F820DA7F8879}"/>
            </c:ext>
          </c:extLst>
        </c:ser>
        <c:ser>
          <c:idx val="16"/>
          <c:order val="15"/>
          <c:spPr>
            <a:solidFill>
              <a:srgbClr val="679BDB"/>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Y$10:$Y$22</c:f>
              <c:numCache>
                <c:formatCode>#,##0.0</c:formatCode>
                <c:ptCount val="13"/>
                <c:pt idx="0">
                  <c:v>0</c:v>
                </c:pt>
                <c:pt idx="1">
                  <c:v>0</c:v>
                </c:pt>
                <c:pt idx="2">
                  <c:v>0</c:v>
                </c:pt>
                <c:pt idx="3">
                  <c:v>0</c:v>
                </c:pt>
                <c:pt idx="4">
                  <c:v>0</c:v>
                </c:pt>
                <c:pt idx="5">
                  <c:v>0</c:v>
                </c:pt>
                <c:pt idx="6">
                  <c:v>0</c:v>
                </c:pt>
                <c:pt idx="7">
                  <c:v>0</c:v>
                </c:pt>
                <c:pt idx="8">
                  <c:v>0</c:v>
                </c:pt>
                <c:pt idx="9">
                  <c:v>0</c:v>
                </c:pt>
                <c:pt idx="10">
                  <c:v>0</c:v>
                </c:pt>
                <c:pt idx="11">
                  <c:v>8.8682743211284887E-2</c:v>
                </c:pt>
                <c:pt idx="12">
                  <c:v>0.10861373492895821</c:v>
                </c:pt>
              </c:numCache>
            </c:numRef>
          </c:val>
          <c:extLst>
            <c:ext xmlns:c16="http://schemas.microsoft.com/office/drawing/2014/chart" uri="{C3380CC4-5D6E-409C-BE32-E72D297353CC}">
              <c16:uniqueId val="{0000000F-AE84-4047-9941-F820DA7F8879}"/>
            </c:ext>
          </c:extLst>
        </c:ser>
        <c:ser>
          <c:idx val="17"/>
          <c:order val="16"/>
          <c:spPr>
            <a:solidFill>
              <a:srgbClr val="9CBEE8"/>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Z$10:$Z$22</c:f>
              <c:numCache>
                <c:formatCode>#,##0.0</c:formatCode>
                <c:ptCount val="13"/>
                <c:pt idx="0">
                  <c:v>0</c:v>
                </c:pt>
                <c:pt idx="1">
                  <c:v>0</c:v>
                </c:pt>
                <c:pt idx="2">
                  <c:v>0</c:v>
                </c:pt>
                <c:pt idx="3">
                  <c:v>0</c:v>
                </c:pt>
                <c:pt idx="4">
                  <c:v>0</c:v>
                </c:pt>
                <c:pt idx="5">
                  <c:v>0</c:v>
                </c:pt>
                <c:pt idx="6">
                  <c:v>0</c:v>
                </c:pt>
                <c:pt idx="7">
                  <c:v>0</c:v>
                </c:pt>
                <c:pt idx="8">
                  <c:v>0</c:v>
                </c:pt>
                <c:pt idx="9">
                  <c:v>0</c:v>
                </c:pt>
                <c:pt idx="10">
                  <c:v>0</c:v>
                </c:pt>
                <c:pt idx="11">
                  <c:v>0.10337056818322088</c:v>
                </c:pt>
                <c:pt idx="12">
                  <c:v>0.12660257323523449</c:v>
                </c:pt>
              </c:numCache>
            </c:numRef>
          </c:val>
          <c:extLst>
            <c:ext xmlns:c16="http://schemas.microsoft.com/office/drawing/2014/chart" uri="{C3380CC4-5D6E-409C-BE32-E72D297353CC}">
              <c16:uniqueId val="{00000010-AE84-4047-9941-F820DA7F8879}"/>
            </c:ext>
          </c:extLst>
        </c:ser>
        <c:ser>
          <c:idx val="18"/>
          <c:order val="17"/>
          <c:spPr>
            <a:solidFill>
              <a:srgbClr val="D7E5F5"/>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AA$10:$AA$22</c:f>
              <c:numCache>
                <c:formatCode>#,##0.0</c:formatCode>
                <c:ptCount val="13"/>
                <c:pt idx="0">
                  <c:v>0</c:v>
                </c:pt>
                <c:pt idx="1">
                  <c:v>0</c:v>
                </c:pt>
                <c:pt idx="2">
                  <c:v>0</c:v>
                </c:pt>
                <c:pt idx="3">
                  <c:v>0</c:v>
                </c:pt>
                <c:pt idx="4">
                  <c:v>0</c:v>
                </c:pt>
                <c:pt idx="5">
                  <c:v>0</c:v>
                </c:pt>
                <c:pt idx="6">
                  <c:v>0</c:v>
                </c:pt>
                <c:pt idx="7">
                  <c:v>0</c:v>
                </c:pt>
                <c:pt idx="8">
                  <c:v>0</c:v>
                </c:pt>
                <c:pt idx="9">
                  <c:v>0</c:v>
                </c:pt>
                <c:pt idx="10">
                  <c:v>0</c:v>
                </c:pt>
                <c:pt idx="11">
                  <c:v>0.1300637786725094</c:v>
                </c:pt>
                <c:pt idx="12">
                  <c:v>0.15929494588296667</c:v>
                </c:pt>
              </c:numCache>
            </c:numRef>
          </c:val>
          <c:extLst>
            <c:ext xmlns:c16="http://schemas.microsoft.com/office/drawing/2014/chart" uri="{C3380CC4-5D6E-409C-BE32-E72D297353CC}">
              <c16:uniqueId val="{00000011-AE84-4047-9941-F820DA7F8879}"/>
            </c:ext>
          </c:extLst>
        </c:ser>
        <c:ser>
          <c:idx val="19"/>
          <c:order val="18"/>
          <c:spPr>
            <a:solidFill>
              <a:srgbClr val="EAF2FA"/>
            </a:solidFill>
            <a:ln w="25400">
              <a:noFill/>
            </a:ln>
          </c:spP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AB$10:$AB$22</c:f>
              <c:numCache>
                <c:formatCode>#,##0.0</c:formatCode>
                <c:ptCount val="13"/>
                <c:pt idx="0">
                  <c:v>0</c:v>
                </c:pt>
                <c:pt idx="1">
                  <c:v>0</c:v>
                </c:pt>
                <c:pt idx="2">
                  <c:v>0</c:v>
                </c:pt>
                <c:pt idx="3">
                  <c:v>0</c:v>
                </c:pt>
                <c:pt idx="4">
                  <c:v>0</c:v>
                </c:pt>
                <c:pt idx="5">
                  <c:v>0</c:v>
                </c:pt>
                <c:pt idx="6">
                  <c:v>0</c:v>
                </c:pt>
                <c:pt idx="7">
                  <c:v>0</c:v>
                </c:pt>
                <c:pt idx="8">
                  <c:v>0</c:v>
                </c:pt>
                <c:pt idx="9">
                  <c:v>0</c:v>
                </c:pt>
                <c:pt idx="10">
                  <c:v>0</c:v>
                </c:pt>
                <c:pt idx="11">
                  <c:v>0.19277411274590595</c:v>
                </c:pt>
                <c:pt idx="12">
                  <c:v>0.23609910592261141</c:v>
                </c:pt>
              </c:numCache>
            </c:numRef>
          </c:val>
          <c:extLst>
            <c:ext xmlns:c16="http://schemas.microsoft.com/office/drawing/2014/chart" uri="{C3380CC4-5D6E-409C-BE32-E72D297353CC}">
              <c16:uniqueId val="{00000012-AE84-4047-9941-F820DA7F8879}"/>
            </c:ext>
          </c:extLst>
        </c:ser>
        <c:dLbls>
          <c:showLegendKey val="0"/>
          <c:showVal val="0"/>
          <c:showCatName val="0"/>
          <c:showSerName val="0"/>
          <c:showPercent val="0"/>
          <c:showBubbleSize val="0"/>
        </c:dLbls>
        <c:axId val="240473600"/>
        <c:axId val="240475136"/>
      </c:areaChart>
      <c:lineChart>
        <c:grouping val="standard"/>
        <c:varyColors val="0"/>
        <c:ser>
          <c:idx val="0"/>
          <c:order val="19"/>
          <c:spPr>
            <a:ln w="22225">
              <a:solidFill>
                <a:schemeClr val="tx1"/>
              </a:solidFill>
            </a:ln>
          </c:spPr>
          <c:marker>
            <c:symbol val="none"/>
          </c:marker>
          <c:dPt>
            <c:idx val="12"/>
            <c:bubble3D val="0"/>
            <c:extLst>
              <c:ext xmlns:c16="http://schemas.microsoft.com/office/drawing/2014/chart" uri="{C3380CC4-5D6E-409C-BE32-E72D297353CC}">
                <c16:uniqueId val="{00000013-AE84-4047-9941-F820DA7F8879}"/>
              </c:ext>
            </c:extLst>
          </c:dPt>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I$10:$I$16</c:f>
              <c:numCache>
                <c:formatCode>#,##0.0</c:formatCode>
                <c:ptCount val="7"/>
                <c:pt idx="0">
                  <c:v>1.5610568261027424</c:v>
                </c:pt>
                <c:pt idx="1">
                  <c:v>2.0307055919571297</c:v>
                </c:pt>
                <c:pt idx="2">
                  <c:v>1.8997106942544093</c:v>
                </c:pt>
                <c:pt idx="3">
                  <c:v>1.8358858925183483</c:v>
                </c:pt>
                <c:pt idx="4">
                  <c:v>1.8013763102873384</c:v>
                </c:pt>
                <c:pt idx="5">
                  <c:v>1.684818270021708</c:v>
                </c:pt>
                <c:pt idx="6">
                  <c:v>1.2513629299564712</c:v>
                </c:pt>
              </c:numCache>
            </c:numRef>
          </c:val>
          <c:smooth val="0"/>
          <c:extLst>
            <c:ext xmlns:c16="http://schemas.microsoft.com/office/drawing/2014/chart" uri="{C3380CC4-5D6E-409C-BE32-E72D297353CC}">
              <c16:uniqueId val="{00000014-AE84-4047-9941-F820DA7F8879}"/>
            </c:ext>
          </c:extLst>
        </c:ser>
        <c:ser>
          <c:idx val="23"/>
          <c:order val="20"/>
          <c:spPr>
            <a:ln w="25400">
              <a:solidFill>
                <a:srgbClr val="FF818D"/>
              </a:solidFill>
              <a:prstDash val="sysDot"/>
            </a:ln>
          </c:spPr>
          <c:marker>
            <c:symbol val="none"/>
          </c:marke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AC$10:$AC$22</c:f>
              <c:numCache>
                <c:formatCode>0.0</c:formatCode>
                <c:ptCount val="13"/>
              </c:numCache>
            </c:numRef>
          </c:val>
          <c:smooth val="0"/>
          <c:extLst>
            <c:ext xmlns:c16="http://schemas.microsoft.com/office/drawing/2014/chart" uri="{C3380CC4-5D6E-409C-BE32-E72D297353CC}">
              <c16:uniqueId val="{00000015-AE84-4047-9941-F820DA7F8879}"/>
            </c:ext>
          </c:extLst>
        </c:ser>
        <c:ser>
          <c:idx val="24"/>
          <c:order val="21"/>
          <c:spPr>
            <a:ln w="25400">
              <a:solidFill>
                <a:srgbClr val="FF818D"/>
              </a:solidFill>
            </a:ln>
          </c:spPr>
          <c:marker>
            <c:symbol val="none"/>
          </c:marke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AD$10:$AD$22</c:f>
              <c:numCache>
                <c:formatCode>0.0</c:formatCode>
                <c:ptCount val="13"/>
              </c:numCache>
            </c:numRef>
          </c:val>
          <c:smooth val="0"/>
          <c:extLst>
            <c:ext xmlns:c16="http://schemas.microsoft.com/office/drawing/2014/chart" uri="{C3380CC4-5D6E-409C-BE32-E72D297353CC}">
              <c16:uniqueId val="{00000016-AE84-4047-9941-F820DA7F8879}"/>
            </c:ext>
          </c:extLst>
        </c:ser>
        <c:ser>
          <c:idx val="25"/>
          <c:order val="22"/>
          <c:spPr>
            <a:ln w="25400">
              <a:solidFill>
                <a:srgbClr val="FF818D"/>
              </a:solidFill>
              <a:prstDash val="sysDot"/>
            </a:ln>
          </c:spPr>
          <c:marker>
            <c:symbol val="none"/>
          </c:marker>
          <c:cat>
            <c:strRef>
              <c:f>'G V.0.14.'!$G$10:$G$22</c:f>
              <c:strCache>
                <c:ptCount val="13"/>
                <c:pt idx="0">
                  <c:v>6
2020</c:v>
                </c:pt>
                <c:pt idx="1">
                  <c:v>7</c:v>
                </c:pt>
                <c:pt idx="2">
                  <c:v>8</c:v>
                </c:pt>
                <c:pt idx="3">
                  <c:v>9</c:v>
                </c:pt>
                <c:pt idx="4">
                  <c:v>10</c:v>
                </c:pt>
                <c:pt idx="5">
                  <c:v>11</c:v>
                </c:pt>
                <c:pt idx="6">
                  <c:v>12</c:v>
                </c:pt>
                <c:pt idx="7">
                  <c:v>1</c:v>
                </c:pt>
                <c:pt idx="8">
                  <c:v>2</c:v>
                </c:pt>
                <c:pt idx="9">
                  <c:v>3</c:v>
                </c:pt>
                <c:pt idx="10">
                  <c:v>4</c:v>
                </c:pt>
                <c:pt idx="11">
                  <c:v>5</c:v>
                </c:pt>
                <c:pt idx="12">
                  <c:v>6
2021</c:v>
                </c:pt>
              </c:strCache>
            </c:strRef>
          </c:cat>
          <c:val>
            <c:numRef>
              <c:f>'G V.0.14.'!$AE$10:$AE$22</c:f>
              <c:numCache>
                <c:formatCode>0.0</c:formatCode>
                <c:ptCount val="13"/>
              </c:numCache>
            </c:numRef>
          </c:val>
          <c:smooth val="0"/>
          <c:extLst>
            <c:ext xmlns:c16="http://schemas.microsoft.com/office/drawing/2014/chart" uri="{C3380CC4-5D6E-409C-BE32-E72D297353CC}">
              <c16:uniqueId val="{00000017-AE84-4047-9941-F820DA7F8879}"/>
            </c:ext>
          </c:extLst>
        </c:ser>
        <c:dLbls>
          <c:showLegendKey val="0"/>
          <c:showVal val="0"/>
          <c:showCatName val="0"/>
          <c:showSerName val="0"/>
          <c:showPercent val="0"/>
          <c:showBubbleSize val="0"/>
        </c:dLbls>
        <c:marker val="1"/>
        <c:smooth val="0"/>
        <c:axId val="240473600"/>
        <c:axId val="240475136"/>
      </c:lineChart>
      <c:catAx>
        <c:axId val="24047360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0475136"/>
        <c:crossesAt val="-1"/>
        <c:auto val="1"/>
        <c:lblAlgn val="ctr"/>
        <c:lblOffset val="100"/>
        <c:tickLblSkip val="1"/>
        <c:noMultiLvlLbl val="0"/>
      </c:catAx>
      <c:valAx>
        <c:axId val="240475136"/>
        <c:scaling>
          <c:orientation val="minMax"/>
          <c:max val="5"/>
          <c:min val="-1"/>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0473600"/>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paperSize="9" orientation="landscape"/>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2775252525252552E-2"/>
          <c:y val="0.11618796296296297"/>
          <c:w val="0.83030194805194779"/>
          <c:h val="0.68684675925925931"/>
        </c:manualLayout>
      </c:layout>
      <c:areaChart>
        <c:grouping val="stacked"/>
        <c:varyColors val="0"/>
        <c:ser>
          <c:idx val="0"/>
          <c:order val="0"/>
          <c:spPr>
            <a:no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J$10:$J$25</c:f>
              <c:numCache>
                <c:formatCode>#,##0.0</c:formatCode>
                <c:ptCount val="16"/>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0041389026072003</c:v>
                </c:pt>
                <c:pt idx="9">
                  <c:v>0.76676822104875075</c:v>
                </c:pt>
                <c:pt idx="10">
                  <c:v>4.2089882341352247E-2</c:v>
                </c:pt>
                <c:pt idx="11">
                  <c:v>-0.17454624280315567</c:v>
                </c:pt>
                <c:pt idx="12">
                  <c:v>-0.93664398015250461</c:v>
                </c:pt>
                <c:pt idx="13">
                  <c:v>-1.1366439801525043</c:v>
                </c:pt>
                <c:pt idx="14">
                  <c:v>-1.3366439801525045</c:v>
                </c:pt>
                <c:pt idx="15">
                  <c:v>-1.2366439801525044</c:v>
                </c:pt>
              </c:numCache>
            </c:numRef>
          </c:val>
          <c:extLst>
            <c:ext xmlns:c16="http://schemas.microsoft.com/office/drawing/2014/chart" uri="{C3380CC4-5D6E-409C-BE32-E72D297353CC}">
              <c16:uniqueId val="{00000000-A453-4675-97DA-94756AFC0845}"/>
            </c:ext>
          </c:extLst>
        </c:ser>
        <c:ser>
          <c:idx val="5"/>
          <c:order val="1"/>
          <c:spPr>
            <a:solidFill>
              <a:srgbClr val="EAF2FA"/>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K$10:$K$25</c:f>
              <c:numCache>
                <c:formatCode>#,##0.0</c:formatCode>
                <c:ptCount val="16"/>
                <c:pt idx="0">
                  <c:v>0</c:v>
                </c:pt>
                <c:pt idx="1">
                  <c:v>0</c:v>
                </c:pt>
                <c:pt idx="2">
                  <c:v>0</c:v>
                </c:pt>
                <c:pt idx="3">
                  <c:v>0</c:v>
                </c:pt>
                <c:pt idx="4">
                  <c:v>0</c:v>
                </c:pt>
                <c:pt idx="5">
                  <c:v>0</c:v>
                </c:pt>
                <c:pt idx="6">
                  <c:v>0</c:v>
                </c:pt>
                <c:pt idx="7">
                  <c:v>0</c:v>
                </c:pt>
                <c:pt idx="8">
                  <c:v>0.25431144298481034</c:v>
                </c:pt>
                <c:pt idx="9">
                  <c:v>0.39818469442176863</c:v>
                </c:pt>
                <c:pt idx="10">
                  <c:v>0.55374671338906523</c:v>
                </c:pt>
                <c:pt idx="11">
                  <c:v>0.63941162807609508</c:v>
                </c:pt>
                <c:pt idx="12">
                  <c:v>0.71488393299098041</c:v>
                </c:pt>
                <c:pt idx="13">
                  <c:v>0.71488393299098041</c:v>
                </c:pt>
                <c:pt idx="14">
                  <c:v>0.71488393299098041</c:v>
                </c:pt>
                <c:pt idx="15">
                  <c:v>0.71488393299098041</c:v>
                </c:pt>
              </c:numCache>
            </c:numRef>
          </c:val>
          <c:extLst>
            <c:ext xmlns:c16="http://schemas.microsoft.com/office/drawing/2014/chart" uri="{C3380CC4-5D6E-409C-BE32-E72D297353CC}">
              <c16:uniqueId val="{00000001-A453-4675-97DA-94756AFC0845}"/>
            </c:ext>
          </c:extLst>
        </c:ser>
        <c:ser>
          <c:idx val="6"/>
          <c:order val="2"/>
          <c:spPr>
            <a:solidFill>
              <a:srgbClr val="D7E5F5"/>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L$10:$L$25</c:f>
              <c:numCache>
                <c:formatCode>#,##0.0</c:formatCode>
                <c:ptCount val="16"/>
                <c:pt idx="0">
                  <c:v>0</c:v>
                </c:pt>
                <c:pt idx="1">
                  <c:v>0</c:v>
                </c:pt>
                <c:pt idx="2">
                  <c:v>0</c:v>
                </c:pt>
                <c:pt idx="3">
                  <c:v>0</c:v>
                </c:pt>
                <c:pt idx="4">
                  <c:v>0</c:v>
                </c:pt>
                <c:pt idx="5">
                  <c:v>0</c:v>
                </c:pt>
                <c:pt idx="6">
                  <c:v>0</c:v>
                </c:pt>
                <c:pt idx="7">
                  <c:v>0</c:v>
                </c:pt>
                <c:pt idx="8">
                  <c:v>0.17158272323556756</c:v>
                </c:pt>
                <c:pt idx="9">
                  <c:v>0.26865332294028965</c:v>
                </c:pt>
                <c:pt idx="10">
                  <c:v>0.37361027860518314</c:v>
                </c:pt>
                <c:pt idx="11">
                  <c:v>0.43140798984942674</c:v>
                </c:pt>
                <c:pt idx="12">
                  <c:v>0.48232879566992892</c:v>
                </c:pt>
                <c:pt idx="13">
                  <c:v>0.48232879566992892</c:v>
                </c:pt>
                <c:pt idx="14">
                  <c:v>0.48232879566992892</c:v>
                </c:pt>
                <c:pt idx="15">
                  <c:v>0.48232879566992892</c:v>
                </c:pt>
              </c:numCache>
            </c:numRef>
          </c:val>
          <c:extLst>
            <c:ext xmlns:c16="http://schemas.microsoft.com/office/drawing/2014/chart" uri="{C3380CC4-5D6E-409C-BE32-E72D297353CC}">
              <c16:uniqueId val="{00000002-A453-4675-97DA-94756AFC0845}"/>
            </c:ext>
          </c:extLst>
        </c:ser>
        <c:ser>
          <c:idx val="2"/>
          <c:order val="3"/>
          <c:spPr>
            <a:solidFill>
              <a:srgbClr val="9CBEE8"/>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M$10:$M$25</c:f>
              <c:numCache>
                <c:formatCode>#,##0.0</c:formatCode>
                <c:ptCount val="16"/>
                <c:pt idx="0">
                  <c:v>0</c:v>
                </c:pt>
                <c:pt idx="1">
                  <c:v>0</c:v>
                </c:pt>
                <c:pt idx="2">
                  <c:v>0</c:v>
                </c:pt>
                <c:pt idx="3">
                  <c:v>0</c:v>
                </c:pt>
                <c:pt idx="4">
                  <c:v>0</c:v>
                </c:pt>
                <c:pt idx="5">
                  <c:v>0</c:v>
                </c:pt>
                <c:pt idx="6">
                  <c:v>0</c:v>
                </c:pt>
                <c:pt idx="7">
                  <c:v>0</c:v>
                </c:pt>
                <c:pt idx="8">
                  <c:v>0.13636850914461274</c:v>
                </c:pt>
                <c:pt idx="9">
                  <c:v>0.21351714458929427</c:v>
                </c:pt>
                <c:pt idx="10">
                  <c:v>0.29693360574854788</c:v>
                </c:pt>
                <c:pt idx="11">
                  <c:v>0.3428693944207406</c:v>
                </c:pt>
                <c:pt idx="12">
                  <c:v>0.3833396366644819</c:v>
                </c:pt>
                <c:pt idx="13">
                  <c:v>0.3833396366644819</c:v>
                </c:pt>
                <c:pt idx="14">
                  <c:v>0.3833396366644819</c:v>
                </c:pt>
                <c:pt idx="15">
                  <c:v>0.3833396366644819</c:v>
                </c:pt>
              </c:numCache>
            </c:numRef>
          </c:val>
          <c:extLst>
            <c:ext xmlns:c16="http://schemas.microsoft.com/office/drawing/2014/chart" uri="{C3380CC4-5D6E-409C-BE32-E72D297353CC}">
              <c16:uniqueId val="{00000003-A453-4675-97DA-94756AFC0845}"/>
            </c:ext>
          </c:extLst>
        </c:ser>
        <c:ser>
          <c:idx val="4"/>
          <c:order val="4"/>
          <c:spPr>
            <a:solidFill>
              <a:srgbClr val="679BDB"/>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N$10:$N$25</c:f>
              <c:numCache>
                <c:formatCode>#,##0.0</c:formatCode>
                <c:ptCount val="16"/>
                <c:pt idx="0">
                  <c:v>0</c:v>
                </c:pt>
                <c:pt idx="1">
                  <c:v>0</c:v>
                </c:pt>
                <c:pt idx="2">
                  <c:v>0</c:v>
                </c:pt>
                <c:pt idx="3">
                  <c:v>0</c:v>
                </c:pt>
                <c:pt idx="4">
                  <c:v>0</c:v>
                </c:pt>
                <c:pt idx="5">
                  <c:v>0</c:v>
                </c:pt>
                <c:pt idx="6">
                  <c:v>0</c:v>
                </c:pt>
                <c:pt idx="7">
                  <c:v>0</c:v>
                </c:pt>
                <c:pt idx="8">
                  <c:v>0.1169920383637828</c:v>
                </c:pt>
                <c:pt idx="9">
                  <c:v>0.18317869813056364</c:v>
                </c:pt>
                <c:pt idx="10">
                  <c:v>0.25474259426266377</c:v>
                </c:pt>
                <c:pt idx="11">
                  <c:v>0.29415141074322526</c:v>
                </c:pt>
                <c:pt idx="12">
                  <c:v>0.32887127504965674</c:v>
                </c:pt>
                <c:pt idx="13">
                  <c:v>0.32887127504965674</c:v>
                </c:pt>
                <c:pt idx="14">
                  <c:v>0.32887127504965674</c:v>
                </c:pt>
                <c:pt idx="15">
                  <c:v>0.32887127504965674</c:v>
                </c:pt>
              </c:numCache>
            </c:numRef>
          </c:val>
          <c:extLst>
            <c:ext xmlns:c16="http://schemas.microsoft.com/office/drawing/2014/chart" uri="{C3380CC4-5D6E-409C-BE32-E72D297353CC}">
              <c16:uniqueId val="{00000004-A453-4675-97DA-94756AFC0845}"/>
            </c:ext>
          </c:extLst>
        </c:ser>
        <c:ser>
          <c:idx val="1"/>
          <c:order val="5"/>
          <c:spPr>
            <a:solidFill>
              <a:srgbClr val="357BCF"/>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O$10:$O$25</c:f>
              <c:numCache>
                <c:formatCode>#,##0.0</c:formatCode>
                <c:ptCount val="16"/>
                <c:pt idx="0">
                  <c:v>0</c:v>
                </c:pt>
                <c:pt idx="1">
                  <c:v>0</c:v>
                </c:pt>
                <c:pt idx="2">
                  <c:v>0</c:v>
                </c:pt>
                <c:pt idx="3">
                  <c:v>0</c:v>
                </c:pt>
                <c:pt idx="4">
                  <c:v>0</c:v>
                </c:pt>
                <c:pt idx="5">
                  <c:v>0</c:v>
                </c:pt>
                <c:pt idx="6">
                  <c:v>0</c:v>
                </c:pt>
                <c:pt idx="7">
                  <c:v>0</c:v>
                </c:pt>
                <c:pt idx="8">
                  <c:v>0.10506246624162863</c:v>
                </c:pt>
                <c:pt idx="9">
                  <c:v>0.16450013229691351</c:v>
                </c:pt>
                <c:pt idx="10">
                  <c:v>0.22876672279873156</c:v>
                </c:pt>
                <c:pt idx="11">
                  <c:v>0.26415705797895228</c:v>
                </c:pt>
                <c:pt idx="12">
                  <c:v>0.29533656918864515</c:v>
                </c:pt>
                <c:pt idx="13">
                  <c:v>0.29533656918864515</c:v>
                </c:pt>
                <c:pt idx="14">
                  <c:v>0.29533656918864515</c:v>
                </c:pt>
                <c:pt idx="15">
                  <c:v>0.29533656918864515</c:v>
                </c:pt>
              </c:numCache>
            </c:numRef>
          </c:val>
          <c:extLst>
            <c:ext xmlns:c16="http://schemas.microsoft.com/office/drawing/2014/chart" uri="{C3380CC4-5D6E-409C-BE32-E72D297353CC}">
              <c16:uniqueId val="{00000005-A453-4675-97DA-94756AFC0845}"/>
            </c:ext>
          </c:extLst>
        </c:ser>
        <c:ser>
          <c:idx val="3"/>
          <c:order val="6"/>
          <c:spPr>
            <a:solidFill>
              <a:srgbClr val="2D6EBD"/>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P$10:$P$25</c:f>
              <c:numCache>
                <c:formatCode>#,##0.0</c:formatCode>
                <c:ptCount val="16"/>
                <c:pt idx="0">
                  <c:v>0</c:v>
                </c:pt>
                <c:pt idx="1">
                  <c:v>0</c:v>
                </c:pt>
                <c:pt idx="2">
                  <c:v>0</c:v>
                </c:pt>
                <c:pt idx="3">
                  <c:v>0</c:v>
                </c:pt>
                <c:pt idx="4">
                  <c:v>0</c:v>
                </c:pt>
                <c:pt idx="5">
                  <c:v>0</c:v>
                </c:pt>
                <c:pt idx="6">
                  <c:v>0</c:v>
                </c:pt>
                <c:pt idx="7">
                  <c:v>0</c:v>
                </c:pt>
                <c:pt idx="8">
                  <c:v>9.7356032410331084E-2</c:v>
                </c:pt>
                <c:pt idx="9">
                  <c:v>0.15243388799354562</c:v>
                </c:pt>
                <c:pt idx="10">
                  <c:v>0.21198646173007685</c:v>
                </c:pt>
                <c:pt idx="11">
                  <c:v>0.24478088148883281</c:v>
                </c:pt>
                <c:pt idx="12">
                  <c:v>0.273673345300675</c:v>
                </c:pt>
                <c:pt idx="13">
                  <c:v>0.273673345300675</c:v>
                </c:pt>
                <c:pt idx="14">
                  <c:v>0.273673345300675</c:v>
                </c:pt>
                <c:pt idx="15">
                  <c:v>0.273673345300675</c:v>
                </c:pt>
              </c:numCache>
            </c:numRef>
          </c:val>
          <c:extLst>
            <c:ext xmlns:c16="http://schemas.microsoft.com/office/drawing/2014/chart" uri="{C3380CC4-5D6E-409C-BE32-E72D297353CC}">
              <c16:uniqueId val="{00000006-A453-4675-97DA-94756AFC0845}"/>
            </c:ext>
          </c:extLst>
        </c:ser>
        <c:ser>
          <c:idx val="7"/>
          <c:order val="7"/>
          <c:spPr>
            <a:solidFill>
              <a:srgbClr val="2760A5"/>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Q$10:$Q$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44</c:v>
                </c:pt>
                <c:pt idx="11">
                  <c:v>0.23227311935831141</c:v>
                </c:pt>
                <c:pt idx="12">
                  <c:v>0.25968924211555366</c:v>
                </c:pt>
                <c:pt idx="13">
                  <c:v>0.25968924211555366</c:v>
                </c:pt>
                <c:pt idx="14">
                  <c:v>0.25968924211555366</c:v>
                </c:pt>
                <c:pt idx="15">
                  <c:v>0.25968924211555366</c:v>
                </c:pt>
              </c:numCache>
            </c:numRef>
          </c:val>
          <c:extLst>
            <c:ext xmlns:c16="http://schemas.microsoft.com/office/drawing/2014/chart" uri="{C3380CC4-5D6E-409C-BE32-E72D297353CC}">
              <c16:uniqueId val="{00000007-A453-4675-97DA-94756AFC0845}"/>
            </c:ext>
          </c:extLst>
        </c:ser>
        <c:ser>
          <c:idx val="8"/>
          <c:order val="8"/>
          <c:spPr>
            <a:solidFill>
              <a:srgbClr val="1B416F"/>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R$10:$R$25</c:f>
              <c:numCache>
                <c:formatCode>#,##0.0</c:formatCode>
                <c:ptCount val="16"/>
                <c:pt idx="0">
                  <c:v>0</c:v>
                </c:pt>
                <c:pt idx="1">
                  <c:v>0</c:v>
                </c:pt>
                <c:pt idx="2">
                  <c:v>0</c:v>
                </c:pt>
                <c:pt idx="3">
                  <c:v>0</c:v>
                </c:pt>
                <c:pt idx="4">
                  <c:v>0</c:v>
                </c:pt>
                <c:pt idx="5">
                  <c:v>0</c:v>
                </c:pt>
                <c:pt idx="6">
                  <c:v>0</c:v>
                </c:pt>
                <c:pt idx="7">
                  <c:v>0</c:v>
                </c:pt>
                <c:pt idx="8">
                  <c:v>8.9380029396508132E-2</c:v>
                </c:pt>
                <c:pt idx="9">
                  <c:v>0.1399455693969025</c:v>
                </c:pt>
                <c:pt idx="10">
                  <c:v>0.1946192312073447</c:v>
                </c:pt>
                <c:pt idx="11">
                  <c:v>0.22472693105407737</c:v>
                </c:pt>
                <c:pt idx="12">
                  <c:v>0.25125234710591249</c:v>
                </c:pt>
                <c:pt idx="13">
                  <c:v>0.25125234710591271</c:v>
                </c:pt>
                <c:pt idx="14">
                  <c:v>0.25125234710591271</c:v>
                </c:pt>
                <c:pt idx="15">
                  <c:v>0.25125234710591271</c:v>
                </c:pt>
              </c:numCache>
            </c:numRef>
          </c:val>
          <c:extLst>
            <c:ext xmlns:c16="http://schemas.microsoft.com/office/drawing/2014/chart" uri="{C3380CC4-5D6E-409C-BE32-E72D297353CC}">
              <c16:uniqueId val="{00000008-A453-4675-97DA-94756AFC0845}"/>
            </c:ext>
          </c:extLst>
        </c:ser>
        <c:ser>
          <c:idx val="9"/>
          <c:order val="9"/>
          <c:spPr>
            <a:solidFill>
              <a:sysClr val="windowText" lastClr="000000"/>
            </a:solidFill>
            <a:ln w="12700" cap="flat" cmpd="sng">
              <a:noFill/>
              <a:prstDash val="solid"/>
              <a:beve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S$10:$S$25</c:f>
              <c:numCache>
                <c:formatCode>#,##0.0</c:formatCode>
                <c:ptCount val="16"/>
                <c:pt idx="0">
                  <c:v>0</c:v>
                </c:pt>
                <c:pt idx="1">
                  <c:v>0</c:v>
                </c:pt>
                <c:pt idx="2">
                  <c:v>0</c:v>
                </c:pt>
                <c:pt idx="3">
                  <c:v>0</c:v>
                </c:pt>
                <c:pt idx="4">
                  <c:v>0</c:v>
                </c:pt>
                <c:pt idx="5">
                  <c:v>0</c:v>
                </c:pt>
                <c:pt idx="6">
                  <c:v>0</c:v>
                </c:pt>
                <c:pt idx="7">
                  <c:v>0</c:v>
                </c:pt>
                <c:pt idx="8">
                  <c:v>8.7962942798551769E-2</c:v>
                </c:pt>
                <c:pt idx="9">
                  <c:v>0.13772678526609949</c:v>
                </c:pt>
                <c:pt idx="10">
                  <c:v>0.19153361682446102</c:v>
                </c:pt>
                <c:pt idx="11">
                  <c:v>0.22116397046493042</c:v>
                </c:pt>
                <c:pt idx="12">
                  <c:v>0.24726883606667016</c:v>
                </c:pt>
                <c:pt idx="13">
                  <c:v>0.24726883606666994</c:v>
                </c:pt>
                <c:pt idx="14">
                  <c:v>0.24726883606666994</c:v>
                </c:pt>
                <c:pt idx="15">
                  <c:v>0.24726883606666994</c:v>
                </c:pt>
              </c:numCache>
            </c:numRef>
          </c:val>
          <c:extLst>
            <c:ext xmlns:c16="http://schemas.microsoft.com/office/drawing/2014/chart" uri="{C3380CC4-5D6E-409C-BE32-E72D297353CC}">
              <c16:uniqueId val="{00000009-A453-4675-97DA-94756AFC0845}"/>
            </c:ext>
          </c:extLst>
        </c:ser>
        <c:ser>
          <c:idx val="10"/>
          <c:order val="10"/>
          <c:spPr>
            <a:solidFill>
              <a:sysClr val="windowText" lastClr="000000"/>
            </a:solidFill>
            <a:ln w="12700" cap="flat" cmpd="sng">
              <a:noFill/>
              <a:prstDash val="solid"/>
              <a:round/>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T$10:$T$25</c:f>
              <c:numCache>
                <c:formatCode>#,##0.0</c:formatCode>
                <c:ptCount val="16"/>
                <c:pt idx="0">
                  <c:v>0</c:v>
                </c:pt>
                <c:pt idx="1">
                  <c:v>0</c:v>
                </c:pt>
                <c:pt idx="2">
                  <c:v>0</c:v>
                </c:pt>
                <c:pt idx="3">
                  <c:v>0</c:v>
                </c:pt>
                <c:pt idx="4">
                  <c:v>0</c:v>
                </c:pt>
                <c:pt idx="5">
                  <c:v>0</c:v>
                </c:pt>
                <c:pt idx="6">
                  <c:v>0</c:v>
                </c:pt>
                <c:pt idx="7">
                  <c:v>0</c:v>
                </c:pt>
                <c:pt idx="8">
                  <c:v>8.7962942798551769E-2</c:v>
                </c:pt>
                <c:pt idx="9">
                  <c:v>0.13772678526609949</c:v>
                </c:pt>
                <c:pt idx="10">
                  <c:v>0.19153361682446102</c:v>
                </c:pt>
                <c:pt idx="11">
                  <c:v>0.22116397046493042</c:v>
                </c:pt>
                <c:pt idx="12">
                  <c:v>0.24726883606667016</c:v>
                </c:pt>
                <c:pt idx="13">
                  <c:v>0.24726883606667016</c:v>
                </c:pt>
                <c:pt idx="14">
                  <c:v>0.24726883606667016</c:v>
                </c:pt>
                <c:pt idx="15">
                  <c:v>0.24726883606667016</c:v>
                </c:pt>
              </c:numCache>
            </c:numRef>
          </c:val>
          <c:extLst>
            <c:ext xmlns:c16="http://schemas.microsoft.com/office/drawing/2014/chart" uri="{C3380CC4-5D6E-409C-BE32-E72D297353CC}">
              <c16:uniqueId val="{0000000A-A453-4675-97DA-94756AFC0845}"/>
            </c:ext>
          </c:extLst>
        </c:ser>
        <c:ser>
          <c:idx val="11"/>
          <c:order val="11"/>
          <c:spPr>
            <a:solidFill>
              <a:srgbClr val="1B416F"/>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U$10:$U$25</c:f>
              <c:numCache>
                <c:formatCode>#,##0.0</c:formatCode>
                <c:ptCount val="16"/>
                <c:pt idx="0">
                  <c:v>0</c:v>
                </c:pt>
                <c:pt idx="1">
                  <c:v>0</c:v>
                </c:pt>
                <c:pt idx="2">
                  <c:v>0</c:v>
                </c:pt>
                <c:pt idx="3">
                  <c:v>0</c:v>
                </c:pt>
                <c:pt idx="4">
                  <c:v>0</c:v>
                </c:pt>
                <c:pt idx="5">
                  <c:v>0</c:v>
                </c:pt>
                <c:pt idx="6">
                  <c:v>0</c:v>
                </c:pt>
                <c:pt idx="7">
                  <c:v>0</c:v>
                </c:pt>
                <c:pt idx="8">
                  <c:v>8.9380029396508132E-2</c:v>
                </c:pt>
                <c:pt idx="9">
                  <c:v>0.1399455693969025</c:v>
                </c:pt>
                <c:pt idx="10">
                  <c:v>0.1946192312073447</c:v>
                </c:pt>
                <c:pt idx="11">
                  <c:v>0.22472693105407737</c:v>
                </c:pt>
                <c:pt idx="12">
                  <c:v>0.25125234710591249</c:v>
                </c:pt>
                <c:pt idx="13">
                  <c:v>0.25125234710591249</c:v>
                </c:pt>
                <c:pt idx="14">
                  <c:v>0.25125234710591249</c:v>
                </c:pt>
                <c:pt idx="15">
                  <c:v>0.25125234710591249</c:v>
                </c:pt>
              </c:numCache>
            </c:numRef>
          </c:val>
          <c:extLst>
            <c:ext xmlns:c16="http://schemas.microsoft.com/office/drawing/2014/chart" uri="{C3380CC4-5D6E-409C-BE32-E72D297353CC}">
              <c16:uniqueId val="{0000000B-A453-4675-97DA-94756AFC0845}"/>
            </c:ext>
          </c:extLst>
        </c:ser>
        <c:ser>
          <c:idx val="12"/>
          <c:order val="12"/>
          <c:spPr>
            <a:solidFill>
              <a:srgbClr val="2760A5"/>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V$10:$V$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44</c:v>
                </c:pt>
                <c:pt idx="11">
                  <c:v>0.23227311935831141</c:v>
                </c:pt>
                <c:pt idx="12">
                  <c:v>0.25968924211555366</c:v>
                </c:pt>
                <c:pt idx="13">
                  <c:v>0.25968924211555366</c:v>
                </c:pt>
                <c:pt idx="14">
                  <c:v>0.25968924211555366</c:v>
                </c:pt>
                <c:pt idx="15">
                  <c:v>0.25968924211555366</c:v>
                </c:pt>
              </c:numCache>
            </c:numRef>
          </c:val>
          <c:extLst>
            <c:ext xmlns:c16="http://schemas.microsoft.com/office/drawing/2014/chart" uri="{C3380CC4-5D6E-409C-BE32-E72D297353CC}">
              <c16:uniqueId val="{0000000C-A453-4675-97DA-94756AFC0845}"/>
            </c:ext>
          </c:extLst>
        </c:ser>
        <c:ser>
          <c:idx val="13"/>
          <c:order val="13"/>
          <c:spPr>
            <a:solidFill>
              <a:srgbClr val="2D6EBD"/>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W$10:$W$25</c:f>
              <c:numCache>
                <c:formatCode>#,##0.0</c:formatCode>
                <c:ptCount val="16"/>
                <c:pt idx="0">
                  <c:v>0</c:v>
                </c:pt>
                <c:pt idx="1">
                  <c:v>0</c:v>
                </c:pt>
                <c:pt idx="2">
                  <c:v>0</c:v>
                </c:pt>
                <c:pt idx="3">
                  <c:v>0</c:v>
                </c:pt>
                <c:pt idx="4">
                  <c:v>0</c:v>
                </c:pt>
                <c:pt idx="5">
                  <c:v>0</c:v>
                </c:pt>
                <c:pt idx="6">
                  <c:v>0</c:v>
                </c:pt>
                <c:pt idx="7">
                  <c:v>0</c:v>
                </c:pt>
                <c:pt idx="8">
                  <c:v>9.7356032410330862E-2</c:v>
                </c:pt>
                <c:pt idx="9">
                  <c:v>0.15243388799354562</c:v>
                </c:pt>
                <c:pt idx="10">
                  <c:v>0.21198646173007685</c:v>
                </c:pt>
                <c:pt idx="11">
                  <c:v>0.24478088148883259</c:v>
                </c:pt>
                <c:pt idx="12">
                  <c:v>0.27367334530067478</c:v>
                </c:pt>
                <c:pt idx="13">
                  <c:v>0.27367334530067478</c:v>
                </c:pt>
                <c:pt idx="14">
                  <c:v>0.27367334530067478</c:v>
                </c:pt>
                <c:pt idx="15">
                  <c:v>0.27367334530067478</c:v>
                </c:pt>
              </c:numCache>
            </c:numRef>
          </c:val>
          <c:extLst>
            <c:ext xmlns:c16="http://schemas.microsoft.com/office/drawing/2014/chart" uri="{C3380CC4-5D6E-409C-BE32-E72D297353CC}">
              <c16:uniqueId val="{0000000D-A453-4675-97DA-94756AFC0845}"/>
            </c:ext>
          </c:extLst>
        </c:ser>
        <c:ser>
          <c:idx val="14"/>
          <c:order val="14"/>
          <c:spPr>
            <a:solidFill>
              <a:srgbClr val="357BCF"/>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X$10:$X$25</c:f>
              <c:numCache>
                <c:formatCode>#,##0.0</c:formatCode>
                <c:ptCount val="16"/>
                <c:pt idx="0">
                  <c:v>0</c:v>
                </c:pt>
                <c:pt idx="1">
                  <c:v>0</c:v>
                </c:pt>
                <c:pt idx="2">
                  <c:v>0</c:v>
                </c:pt>
                <c:pt idx="3">
                  <c:v>0</c:v>
                </c:pt>
                <c:pt idx="4">
                  <c:v>0</c:v>
                </c:pt>
                <c:pt idx="5">
                  <c:v>0</c:v>
                </c:pt>
                <c:pt idx="6">
                  <c:v>0</c:v>
                </c:pt>
                <c:pt idx="7">
                  <c:v>0</c:v>
                </c:pt>
                <c:pt idx="8">
                  <c:v>0.10506246624162907</c:v>
                </c:pt>
                <c:pt idx="9">
                  <c:v>0.16450013229691329</c:v>
                </c:pt>
                <c:pt idx="10">
                  <c:v>0.22876672279873134</c:v>
                </c:pt>
                <c:pt idx="11">
                  <c:v>0.26415705797895228</c:v>
                </c:pt>
                <c:pt idx="12">
                  <c:v>0.29533656918864537</c:v>
                </c:pt>
                <c:pt idx="13">
                  <c:v>0.29533656918864537</c:v>
                </c:pt>
                <c:pt idx="14">
                  <c:v>0.29533656918864537</c:v>
                </c:pt>
                <c:pt idx="15">
                  <c:v>0.29533656918864537</c:v>
                </c:pt>
              </c:numCache>
            </c:numRef>
          </c:val>
          <c:extLst>
            <c:ext xmlns:c16="http://schemas.microsoft.com/office/drawing/2014/chart" uri="{C3380CC4-5D6E-409C-BE32-E72D297353CC}">
              <c16:uniqueId val="{0000000E-A453-4675-97DA-94756AFC0845}"/>
            </c:ext>
          </c:extLst>
        </c:ser>
        <c:ser>
          <c:idx val="15"/>
          <c:order val="15"/>
          <c:spPr>
            <a:solidFill>
              <a:srgbClr val="679BDB"/>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Y$10:$Y$25</c:f>
              <c:numCache>
                <c:formatCode>#,##0.0</c:formatCode>
                <c:ptCount val="16"/>
                <c:pt idx="0">
                  <c:v>0</c:v>
                </c:pt>
                <c:pt idx="1">
                  <c:v>0</c:v>
                </c:pt>
                <c:pt idx="2">
                  <c:v>0</c:v>
                </c:pt>
                <c:pt idx="3">
                  <c:v>0</c:v>
                </c:pt>
                <c:pt idx="4">
                  <c:v>0</c:v>
                </c:pt>
                <c:pt idx="5">
                  <c:v>0</c:v>
                </c:pt>
                <c:pt idx="6">
                  <c:v>0</c:v>
                </c:pt>
                <c:pt idx="7">
                  <c:v>0</c:v>
                </c:pt>
                <c:pt idx="8">
                  <c:v>0.11699203836378258</c:v>
                </c:pt>
                <c:pt idx="9">
                  <c:v>0.18317869813056431</c:v>
                </c:pt>
                <c:pt idx="10">
                  <c:v>0.25474259426266421</c:v>
                </c:pt>
                <c:pt idx="11">
                  <c:v>0.29415141074322637</c:v>
                </c:pt>
                <c:pt idx="12">
                  <c:v>0.32887127504965719</c:v>
                </c:pt>
                <c:pt idx="13">
                  <c:v>0.32887127504965763</c:v>
                </c:pt>
                <c:pt idx="14">
                  <c:v>0.32887127504965763</c:v>
                </c:pt>
                <c:pt idx="15">
                  <c:v>0.32887127504965719</c:v>
                </c:pt>
              </c:numCache>
            </c:numRef>
          </c:val>
          <c:extLst>
            <c:ext xmlns:c16="http://schemas.microsoft.com/office/drawing/2014/chart" uri="{C3380CC4-5D6E-409C-BE32-E72D297353CC}">
              <c16:uniqueId val="{0000000F-A453-4675-97DA-94756AFC0845}"/>
            </c:ext>
          </c:extLst>
        </c:ser>
        <c:ser>
          <c:idx val="16"/>
          <c:order val="16"/>
          <c:spPr>
            <a:solidFill>
              <a:srgbClr val="9CBEE8"/>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Z$10:$Z$25</c:f>
              <c:numCache>
                <c:formatCode>#,##0.0</c:formatCode>
                <c:ptCount val="16"/>
                <c:pt idx="0">
                  <c:v>0</c:v>
                </c:pt>
                <c:pt idx="1">
                  <c:v>0</c:v>
                </c:pt>
                <c:pt idx="2">
                  <c:v>0</c:v>
                </c:pt>
                <c:pt idx="3">
                  <c:v>0</c:v>
                </c:pt>
                <c:pt idx="4">
                  <c:v>0</c:v>
                </c:pt>
                <c:pt idx="5">
                  <c:v>0</c:v>
                </c:pt>
                <c:pt idx="6">
                  <c:v>0</c:v>
                </c:pt>
                <c:pt idx="7">
                  <c:v>0</c:v>
                </c:pt>
                <c:pt idx="8">
                  <c:v>0.13636850914461274</c:v>
                </c:pt>
                <c:pt idx="9">
                  <c:v>0.21351714458929383</c:v>
                </c:pt>
                <c:pt idx="10">
                  <c:v>0.29693360574854744</c:v>
                </c:pt>
                <c:pt idx="11">
                  <c:v>0.34286939442073994</c:v>
                </c:pt>
                <c:pt idx="12">
                  <c:v>0.38333963666448145</c:v>
                </c:pt>
                <c:pt idx="13">
                  <c:v>0.38333963666448145</c:v>
                </c:pt>
                <c:pt idx="14">
                  <c:v>0.38333963666448101</c:v>
                </c:pt>
                <c:pt idx="15">
                  <c:v>0.38333963666448145</c:v>
                </c:pt>
              </c:numCache>
            </c:numRef>
          </c:val>
          <c:extLst>
            <c:ext xmlns:c16="http://schemas.microsoft.com/office/drawing/2014/chart" uri="{C3380CC4-5D6E-409C-BE32-E72D297353CC}">
              <c16:uniqueId val="{00000010-A453-4675-97DA-94756AFC0845}"/>
            </c:ext>
          </c:extLst>
        </c:ser>
        <c:ser>
          <c:idx val="17"/>
          <c:order val="17"/>
          <c:spPr>
            <a:solidFill>
              <a:srgbClr val="D7E5F5"/>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AA$10:$AA$25</c:f>
              <c:numCache>
                <c:formatCode>#,##0.0</c:formatCode>
                <c:ptCount val="16"/>
                <c:pt idx="0">
                  <c:v>0</c:v>
                </c:pt>
                <c:pt idx="1">
                  <c:v>0</c:v>
                </c:pt>
                <c:pt idx="2">
                  <c:v>0</c:v>
                </c:pt>
                <c:pt idx="3">
                  <c:v>0</c:v>
                </c:pt>
                <c:pt idx="4">
                  <c:v>0</c:v>
                </c:pt>
                <c:pt idx="5">
                  <c:v>0</c:v>
                </c:pt>
                <c:pt idx="6">
                  <c:v>0</c:v>
                </c:pt>
                <c:pt idx="7">
                  <c:v>0</c:v>
                </c:pt>
                <c:pt idx="8">
                  <c:v>0.17158272323556734</c:v>
                </c:pt>
                <c:pt idx="9">
                  <c:v>0.26865332294028965</c:v>
                </c:pt>
                <c:pt idx="10">
                  <c:v>0.37361027860518359</c:v>
                </c:pt>
                <c:pt idx="11">
                  <c:v>0.43140798984942652</c:v>
                </c:pt>
                <c:pt idx="12">
                  <c:v>0.48232879566992892</c:v>
                </c:pt>
                <c:pt idx="13">
                  <c:v>0.48232879566992892</c:v>
                </c:pt>
                <c:pt idx="14">
                  <c:v>0.48232879566992848</c:v>
                </c:pt>
                <c:pt idx="15">
                  <c:v>0.48232879566992892</c:v>
                </c:pt>
              </c:numCache>
            </c:numRef>
          </c:val>
          <c:extLst>
            <c:ext xmlns:c16="http://schemas.microsoft.com/office/drawing/2014/chart" uri="{C3380CC4-5D6E-409C-BE32-E72D297353CC}">
              <c16:uniqueId val="{00000011-A453-4675-97DA-94756AFC0845}"/>
            </c:ext>
          </c:extLst>
        </c:ser>
        <c:ser>
          <c:idx val="18"/>
          <c:order val="18"/>
          <c:spPr>
            <a:solidFill>
              <a:srgbClr val="EAF2FA"/>
            </a:solidFill>
            <a:ln w="25400">
              <a:noFill/>
            </a:ln>
          </c:spPr>
          <c:cat>
            <c:strRef>
              <c:f>'G V.0.27.'!$G$10:$G$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AB$10:$AB$25</c:f>
              <c:numCache>
                <c:formatCode>#,##0.0</c:formatCode>
                <c:ptCount val="16"/>
                <c:pt idx="0">
                  <c:v>0</c:v>
                </c:pt>
                <c:pt idx="1">
                  <c:v>0</c:v>
                </c:pt>
                <c:pt idx="2">
                  <c:v>0</c:v>
                </c:pt>
                <c:pt idx="3">
                  <c:v>0</c:v>
                </c:pt>
                <c:pt idx="4">
                  <c:v>0</c:v>
                </c:pt>
                <c:pt idx="5">
                  <c:v>0</c:v>
                </c:pt>
                <c:pt idx="6">
                  <c:v>0</c:v>
                </c:pt>
                <c:pt idx="7">
                  <c:v>0</c:v>
                </c:pt>
                <c:pt idx="8">
                  <c:v>0.25431144298481012</c:v>
                </c:pt>
                <c:pt idx="9">
                  <c:v>0.39818469442176774</c:v>
                </c:pt>
                <c:pt idx="10">
                  <c:v>0.55374671338906278</c:v>
                </c:pt>
                <c:pt idx="11">
                  <c:v>0.63941162807609242</c:v>
                </c:pt>
                <c:pt idx="12">
                  <c:v>0.71488393299097819</c:v>
                </c:pt>
                <c:pt idx="13">
                  <c:v>0.7148839329909773</c:v>
                </c:pt>
                <c:pt idx="14">
                  <c:v>0.71488393299097908</c:v>
                </c:pt>
                <c:pt idx="15">
                  <c:v>0.71488393299097819</c:v>
                </c:pt>
              </c:numCache>
            </c:numRef>
          </c:val>
          <c:extLst>
            <c:ext xmlns:c16="http://schemas.microsoft.com/office/drawing/2014/chart" uri="{C3380CC4-5D6E-409C-BE32-E72D297353CC}">
              <c16:uniqueId val="{00000012-A453-4675-97DA-94756AFC0845}"/>
            </c:ext>
          </c:extLst>
        </c:ser>
        <c:dLbls>
          <c:showLegendKey val="0"/>
          <c:showVal val="0"/>
          <c:showCatName val="0"/>
          <c:showSerName val="0"/>
          <c:showPercent val="0"/>
          <c:showBubbleSize val="0"/>
        </c:dLbls>
        <c:axId val="258850816"/>
        <c:axId val="258852352"/>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A453-4675-97DA-94756AFC0845}"/>
              </c:ext>
            </c:extLst>
          </c:dPt>
          <c:dPt>
            <c:idx val="2"/>
            <c:bubble3D val="0"/>
            <c:spPr>
              <a:ln w="19050">
                <a:solidFill>
                  <a:sysClr val="windowText" lastClr="000000"/>
                </a:solidFill>
              </a:ln>
            </c:spPr>
            <c:extLst>
              <c:ext xmlns:c16="http://schemas.microsoft.com/office/drawing/2014/chart" uri="{C3380CC4-5D6E-409C-BE32-E72D297353CC}">
                <c16:uniqueId val="{00000016-A453-4675-97DA-94756AFC0845}"/>
              </c:ext>
            </c:extLst>
          </c:dPt>
          <c:dPt>
            <c:idx val="3"/>
            <c:bubble3D val="0"/>
            <c:spPr>
              <a:ln w="19050">
                <a:solidFill>
                  <a:sysClr val="windowText" lastClr="000000"/>
                </a:solidFill>
              </a:ln>
            </c:spPr>
            <c:extLst>
              <c:ext xmlns:c16="http://schemas.microsoft.com/office/drawing/2014/chart" uri="{C3380CC4-5D6E-409C-BE32-E72D297353CC}">
                <c16:uniqueId val="{00000018-A453-4675-97DA-94756AFC0845}"/>
              </c:ext>
            </c:extLst>
          </c:dPt>
          <c:dPt>
            <c:idx val="4"/>
            <c:bubble3D val="0"/>
            <c:spPr>
              <a:ln w="19050">
                <a:solidFill>
                  <a:sysClr val="windowText" lastClr="000000"/>
                </a:solidFill>
              </a:ln>
            </c:spPr>
            <c:extLst>
              <c:ext xmlns:c16="http://schemas.microsoft.com/office/drawing/2014/chart" uri="{C3380CC4-5D6E-409C-BE32-E72D297353CC}">
                <c16:uniqueId val="{0000001A-A453-4675-97DA-94756AFC0845}"/>
              </c:ext>
            </c:extLst>
          </c:dPt>
          <c:dPt>
            <c:idx val="5"/>
            <c:bubble3D val="0"/>
            <c:spPr>
              <a:ln w="19050">
                <a:solidFill>
                  <a:sysClr val="windowText" lastClr="000000"/>
                </a:solidFill>
              </a:ln>
            </c:spPr>
            <c:extLst>
              <c:ext xmlns:c16="http://schemas.microsoft.com/office/drawing/2014/chart" uri="{C3380CC4-5D6E-409C-BE32-E72D297353CC}">
                <c16:uniqueId val="{0000001C-A453-4675-97DA-94756AFC0845}"/>
              </c:ext>
            </c:extLst>
          </c:dPt>
          <c:dPt>
            <c:idx val="6"/>
            <c:bubble3D val="0"/>
            <c:spPr>
              <a:ln w="19050">
                <a:solidFill>
                  <a:sysClr val="windowText" lastClr="000000"/>
                </a:solidFill>
              </a:ln>
            </c:spPr>
            <c:extLst>
              <c:ext xmlns:c16="http://schemas.microsoft.com/office/drawing/2014/chart" uri="{C3380CC4-5D6E-409C-BE32-E72D297353CC}">
                <c16:uniqueId val="{0000001E-A453-4675-97DA-94756AFC0845}"/>
              </c:ext>
            </c:extLst>
          </c:dPt>
          <c:dPt>
            <c:idx val="7"/>
            <c:bubble3D val="0"/>
            <c:spPr>
              <a:ln w="19050">
                <a:solidFill>
                  <a:sysClr val="windowText" lastClr="000000"/>
                </a:solidFill>
              </a:ln>
            </c:spPr>
            <c:extLst>
              <c:ext xmlns:c16="http://schemas.microsoft.com/office/drawing/2014/chart" uri="{C3380CC4-5D6E-409C-BE32-E72D297353CC}">
                <c16:uniqueId val="{00000020-A453-4675-97DA-94756AFC0845}"/>
              </c:ext>
            </c:extLst>
          </c:dPt>
          <c:dPt>
            <c:idx val="8"/>
            <c:bubble3D val="0"/>
            <c:spPr>
              <a:ln w="19050">
                <a:solidFill>
                  <a:sysClr val="windowText" lastClr="000000"/>
                </a:solidFill>
              </a:ln>
            </c:spPr>
            <c:extLst>
              <c:ext xmlns:c16="http://schemas.microsoft.com/office/drawing/2014/chart" uri="{C3380CC4-5D6E-409C-BE32-E72D297353CC}">
                <c16:uniqueId val="{00000022-A453-4675-97DA-94756AFC0845}"/>
              </c:ext>
            </c:extLst>
          </c:dPt>
          <c:dPt>
            <c:idx val="9"/>
            <c:bubble3D val="0"/>
            <c:spPr>
              <a:ln w="19050">
                <a:solidFill>
                  <a:sysClr val="windowText" lastClr="000000"/>
                </a:solidFill>
              </a:ln>
            </c:spPr>
            <c:extLst>
              <c:ext xmlns:c16="http://schemas.microsoft.com/office/drawing/2014/chart" uri="{C3380CC4-5D6E-409C-BE32-E72D297353CC}">
                <c16:uniqueId val="{00000024-A453-4675-97DA-94756AFC0845}"/>
              </c:ext>
            </c:extLst>
          </c:dPt>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I$10:$I$25</c:f>
              <c:numCache>
                <c:formatCode>#,##0.0</c:formatCode>
                <c:ptCount val="16"/>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2.155536441473231</c:v>
                </c:pt>
                <c:pt idx="9">
                  <c:v>2.5695533092475955</c:v>
                </c:pt>
                <c:pt idx="10">
                  <c:v>2.5491835288879798</c:v>
                </c:pt>
                <c:pt idx="11">
                  <c:v>2.7203961406314363</c:v>
                </c:pt>
                <c:pt idx="12">
                  <c:v>2.2999999999999998</c:v>
                </c:pt>
                <c:pt idx="13">
                  <c:v>2.1</c:v>
                </c:pt>
                <c:pt idx="14">
                  <c:v>1.9</c:v>
                </c:pt>
                <c:pt idx="15">
                  <c:v>2</c:v>
                </c:pt>
              </c:numCache>
            </c:numRef>
          </c:val>
          <c:smooth val="0"/>
          <c:extLst>
            <c:ext xmlns:c16="http://schemas.microsoft.com/office/drawing/2014/chart" uri="{C3380CC4-5D6E-409C-BE32-E72D297353CC}">
              <c16:uniqueId val="{00000025-A453-4675-97DA-94756AFC0845}"/>
            </c:ext>
          </c:extLst>
        </c:ser>
        <c:ser>
          <c:idx val="19"/>
          <c:order val="20"/>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A453-4675-97DA-94756AFC0845}"/>
              </c:ext>
            </c:extLst>
          </c:dPt>
          <c:dPt>
            <c:idx val="5"/>
            <c:marker>
              <c:symbol val="square"/>
              <c:size val="5"/>
              <c:spPr>
                <a:noFill/>
                <a:ln w="9525">
                  <a:noFill/>
                </a:ln>
              </c:spPr>
            </c:marker>
            <c:bubble3D val="0"/>
            <c:extLst>
              <c:ext xmlns:c16="http://schemas.microsoft.com/office/drawing/2014/chart" uri="{C3380CC4-5D6E-409C-BE32-E72D297353CC}">
                <c16:uniqueId val="{00000027-A453-4675-97DA-94756AFC0845}"/>
              </c:ext>
            </c:extLst>
          </c:dPt>
          <c:dPt>
            <c:idx val="6"/>
            <c:marker>
              <c:symbol val="square"/>
              <c:size val="5"/>
              <c:spPr>
                <a:noFill/>
                <a:ln w="9525">
                  <a:noFill/>
                </a:ln>
              </c:spPr>
            </c:marker>
            <c:bubble3D val="0"/>
            <c:extLst>
              <c:ext xmlns:c16="http://schemas.microsoft.com/office/drawing/2014/chart" uri="{C3380CC4-5D6E-409C-BE32-E72D297353CC}">
                <c16:uniqueId val="{00000028-A453-4675-97DA-94756AFC0845}"/>
              </c:ext>
            </c:extLst>
          </c:dPt>
          <c:dPt>
            <c:idx val="7"/>
            <c:marker>
              <c:symbol val="square"/>
              <c:size val="5"/>
              <c:spPr>
                <a:noFill/>
                <a:ln w="9525">
                  <a:noFill/>
                </a:ln>
              </c:spPr>
            </c:marker>
            <c:bubble3D val="0"/>
            <c:extLst>
              <c:ext xmlns:c16="http://schemas.microsoft.com/office/drawing/2014/chart" uri="{C3380CC4-5D6E-409C-BE32-E72D297353CC}">
                <c16:uniqueId val="{00000029-A453-4675-97DA-94756AFC0845}"/>
              </c:ext>
            </c:extLst>
          </c:dPt>
          <c:dPt>
            <c:idx val="8"/>
            <c:marker>
              <c:symbol val="square"/>
              <c:size val="5"/>
              <c:spPr>
                <a:noFill/>
                <a:ln w="9525">
                  <a:noFill/>
                </a:ln>
              </c:spPr>
            </c:marker>
            <c:bubble3D val="0"/>
            <c:extLst>
              <c:ext xmlns:c16="http://schemas.microsoft.com/office/drawing/2014/chart" uri="{C3380CC4-5D6E-409C-BE32-E72D297353CC}">
                <c16:uniqueId val="{0000002A-A453-4675-97DA-94756AFC0845}"/>
              </c:ext>
            </c:extLst>
          </c:dPt>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AC$10:$AC$25</c:f>
              <c:numCache>
                <c:formatCode>#,##0.0</c:formatCode>
                <c:ptCount val="16"/>
              </c:numCache>
            </c:numRef>
          </c:val>
          <c:smooth val="0"/>
          <c:extLst>
            <c:ext xmlns:c16="http://schemas.microsoft.com/office/drawing/2014/chart" uri="{C3380CC4-5D6E-409C-BE32-E72D297353CC}">
              <c16:uniqueId val="{0000002B-A453-4675-97DA-94756AFC0845}"/>
            </c:ext>
          </c:extLst>
        </c:ser>
        <c:ser>
          <c:idx val="20"/>
          <c:order val="21"/>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C-A453-4675-97DA-94756AFC0845}"/>
              </c:ext>
            </c:extLst>
          </c:dPt>
          <c:dPt>
            <c:idx val="5"/>
            <c:marker>
              <c:symbol val="square"/>
              <c:size val="5"/>
              <c:spPr>
                <a:noFill/>
                <a:ln w="9525">
                  <a:noFill/>
                </a:ln>
              </c:spPr>
            </c:marker>
            <c:bubble3D val="0"/>
            <c:extLst>
              <c:ext xmlns:c16="http://schemas.microsoft.com/office/drawing/2014/chart" uri="{C3380CC4-5D6E-409C-BE32-E72D297353CC}">
                <c16:uniqueId val="{0000002D-A453-4675-97DA-94756AFC0845}"/>
              </c:ext>
            </c:extLst>
          </c:dPt>
          <c:dPt>
            <c:idx val="6"/>
            <c:marker>
              <c:symbol val="square"/>
              <c:size val="5"/>
              <c:spPr>
                <a:noFill/>
                <a:ln w="9525">
                  <a:noFill/>
                </a:ln>
              </c:spPr>
            </c:marker>
            <c:bubble3D val="0"/>
            <c:extLst>
              <c:ext xmlns:c16="http://schemas.microsoft.com/office/drawing/2014/chart" uri="{C3380CC4-5D6E-409C-BE32-E72D297353CC}">
                <c16:uniqueId val="{0000002E-A453-4675-97DA-94756AFC0845}"/>
              </c:ext>
            </c:extLst>
          </c:dPt>
          <c:dPt>
            <c:idx val="7"/>
            <c:marker>
              <c:symbol val="square"/>
              <c:size val="5"/>
              <c:spPr>
                <a:noFill/>
                <a:ln w="9525">
                  <a:noFill/>
                </a:ln>
              </c:spPr>
            </c:marker>
            <c:bubble3D val="0"/>
            <c:extLst>
              <c:ext xmlns:c16="http://schemas.microsoft.com/office/drawing/2014/chart" uri="{C3380CC4-5D6E-409C-BE32-E72D297353CC}">
                <c16:uniqueId val="{0000002F-A453-4675-97DA-94756AFC0845}"/>
              </c:ext>
            </c:extLst>
          </c:dPt>
          <c:dPt>
            <c:idx val="10"/>
            <c:marker>
              <c:symbol val="square"/>
              <c:size val="5"/>
              <c:spPr>
                <a:noFill/>
                <a:ln w="9525">
                  <a:noFill/>
                </a:ln>
              </c:spPr>
            </c:marker>
            <c:bubble3D val="0"/>
            <c:extLst>
              <c:ext xmlns:c16="http://schemas.microsoft.com/office/drawing/2014/chart" uri="{C3380CC4-5D6E-409C-BE32-E72D297353CC}">
                <c16:uniqueId val="{00000030-A453-4675-97DA-94756AFC0845}"/>
              </c:ext>
            </c:extLst>
          </c:dPt>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AE$10:$AE$25</c:f>
              <c:numCache>
                <c:formatCode>#,##0.0</c:formatCode>
                <c:ptCount val="16"/>
              </c:numCache>
            </c:numRef>
          </c:val>
          <c:smooth val="0"/>
          <c:extLst>
            <c:ext xmlns:c16="http://schemas.microsoft.com/office/drawing/2014/chart" uri="{C3380CC4-5D6E-409C-BE32-E72D297353CC}">
              <c16:uniqueId val="{00000031-A453-4675-97DA-94756AFC0845}"/>
            </c:ext>
          </c:extLst>
        </c:ser>
        <c:ser>
          <c:idx val="22"/>
          <c:order val="22"/>
          <c:spPr>
            <a:ln w="22225">
              <a:solidFill>
                <a:srgbClr val="FF818D"/>
              </a:solidFill>
            </a:ln>
          </c:spPr>
          <c:marker>
            <c:symbol val="none"/>
          </c:marke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2-A453-4675-97DA-94756AFC0845}"/>
            </c:ext>
          </c:extLst>
        </c:ser>
        <c:ser>
          <c:idx val="23"/>
          <c:order val="23"/>
          <c:spPr>
            <a:ln w="25400">
              <a:solidFill>
                <a:srgbClr val="FF818D"/>
              </a:solidFill>
              <a:prstDash val="sysDot"/>
            </a:ln>
          </c:spPr>
          <c:marker>
            <c:symbol val="none"/>
          </c:marker>
          <c:val>
            <c:numRef>
              <c:f>'G V.0.27.'!$AD$10:$AD$25</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3-A453-4675-97DA-94756AFC0845}"/>
            </c:ext>
          </c:extLst>
        </c:ser>
        <c:ser>
          <c:idx val="24"/>
          <c:order val="24"/>
          <c:spPr>
            <a:ln w="25400">
              <a:solidFill>
                <a:srgbClr val="FF818D"/>
              </a:solidFill>
              <a:prstDash val="sysDot"/>
            </a:ln>
          </c:spPr>
          <c:marker>
            <c:symbol val="none"/>
          </c:marker>
          <c:val>
            <c:numRef>
              <c:f>'G V.0.27.'!$AF$10:$AF$25</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4-A453-4675-97DA-94756AFC0845}"/>
            </c:ext>
          </c:extLst>
        </c:ser>
        <c:ser>
          <c:idx val="25"/>
          <c:order val="25"/>
          <c:spPr>
            <a:ln w="25400">
              <a:solidFill>
                <a:srgbClr val="FF818D"/>
              </a:solidFill>
            </a:ln>
          </c:spPr>
          <c:marker>
            <c:symbol val="none"/>
          </c:marker>
          <c:val>
            <c:numRef>
              <c:f>'G V.0.27.'!$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A453-4675-97DA-94756AFC0845}"/>
            </c:ext>
          </c:extLst>
        </c:ser>
        <c:ser>
          <c:idx val="26"/>
          <c:order val="26"/>
          <c:tx>
            <c:strRef>
              <c:f>'G V.0.27.'!$AG$9</c:f>
              <c:strCache>
                <c:ptCount val="1"/>
              </c:strCache>
            </c:strRef>
          </c:tx>
          <c:spPr>
            <a:ln w="25400">
              <a:solidFill>
                <a:srgbClr val="FF818D"/>
              </a:solidFill>
            </a:ln>
          </c:spPr>
          <c:marker>
            <c:symbol val="none"/>
          </c:marker>
          <c:val>
            <c:numRef>
              <c:f>'G V.0.27.'!$AG$10:$AG$25</c:f>
              <c:numCache>
                <c:formatCode>#,##0.0</c:formatCode>
                <c:ptCount val="16"/>
              </c:numCache>
            </c:numRef>
          </c:val>
          <c:smooth val="0"/>
          <c:extLst>
            <c:ext xmlns:c16="http://schemas.microsoft.com/office/drawing/2014/chart" uri="{C3380CC4-5D6E-409C-BE32-E72D297353CC}">
              <c16:uniqueId val="{00000036-A453-4675-97DA-94756AFC0845}"/>
            </c:ext>
          </c:extLst>
        </c:ser>
        <c:dLbls>
          <c:showLegendKey val="0"/>
          <c:showVal val="0"/>
          <c:showCatName val="0"/>
          <c:showSerName val="0"/>
          <c:showPercent val="0"/>
          <c:showBubbleSize val="0"/>
        </c:dLbls>
        <c:marker val="1"/>
        <c:smooth val="0"/>
        <c:axId val="258850816"/>
        <c:axId val="258852352"/>
      </c:lineChart>
      <c:catAx>
        <c:axId val="258850816"/>
        <c:scaling>
          <c:orientation val="minMax"/>
        </c:scaling>
        <c:delete val="0"/>
        <c:axPos val="b"/>
        <c:numFmt formatCode="General" sourceLinked="1"/>
        <c:majorTickMark val="out"/>
        <c:minorTickMark val="none"/>
        <c:tickLblPos val="low"/>
        <c:spPr>
          <a:ln w="3175">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58852352"/>
        <c:crossesAt val="-2"/>
        <c:auto val="0"/>
        <c:lblAlgn val="ctr"/>
        <c:lblOffset val="100"/>
        <c:tickLblSkip val="1"/>
        <c:tickMarkSkip val="1"/>
        <c:noMultiLvlLbl val="0"/>
      </c:catAx>
      <c:valAx>
        <c:axId val="258852352"/>
        <c:scaling>
          <c:orientation val="minMax"/>
          <c:max val="7"/>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58850816"/>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2775252525252552E-2"/>
          <c:y val="8.0968755777408044E-2"/>
          <c:w val="0.83030194805194779"/>
          <c:h val="0.7103263080051766"/>
        </c:manualLayout>
      </c:layout>
      <c:areaChart>
        <c:grouping val="stacked"/>
        <c:varyColors val="0"/>
        <c:ser>
          <c:idx val="0"/>
          <c:order val="0"/>
          <c:spPr>
            <a:no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J$10:$J$25</c:f>
              <c:numCache>
                <c:formatCode>#,##0.0</c:formatCode>
                <c:ptCount val="16"/>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0041389026072003</c:v>
                </c:pt>
                <c:pt idx="9">
                  <c:v>0.76676822104875075</c:v>
                </c:pt>
                <c:pt idx="10">
                  <c:v>4.2089882341352247E-2</c:v>
                </c:pt>
                <c:pt idx="11">
                  <c:v>-0.17454624280315567</c:v>
                </c:pt>
                <c:pt idx="12">
                  <c:v>-0.93664398015250461</c:v>
                </c:pt>
                <c:pt idx="13">
                  <c:v>-1.1366439801525043</c:v>
                </c:pt>
                <c:pt idx="14">
                  <c:v>-1.3366439801525045</c:v>
                </c:pt>
                <c:pt idx="15">
                  <c:v>-1.2366439801525044</c:v>
                </c:pt>
              </c:numCache>
            </c:numRef>
          </c:val>
          <c:extLst>
            <c:ext xmlns:c16="http://schemas.microsoft.com/office/drawing/2014/chart" uri="{C3380CC4-5D6E-409C-BE32-E72D297353CC}">
              <c16:uniqueId val="{00000000-42B3-48F4-BAE3-5456B5C6366B}"/>
            </c:ext>
          </c:extLst>
        </c:ser>
        <c:ser>
          <c:idx val="5"/>
          <c:order val="1"/>
          <c:spPr>
            <a:solidFill>
              <a:srgbClr val="EAF2FA"/>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K$10:$K$25</c:f>
              <c:numCache>
                <c:formatCode>#,##0.0</c:formatCode>
                <c:ptCount val="16"/>
                <c:pt idx="0">
                  <c:v>0</c:v>
                </c:pt>
                <c:pt idx="1">
                  <c:v>0</c:v>
                </c:pt>
                <c:pt idx="2">
                  <c:v>0</c:v>
                </c:pt>
                <c:pt idx="3">
                  <c:v>0</c:v>
                </c:pt>
                <c:pt idx="4">
                  <c:v>0</c:v>
                </c:pt>
                <c:pt idx="5">
                  <c:v>0</c:v>
                </c:pt>
                <c:pt idx="6">
                  <c:v>0</c:v>
                </c:pt>
                <c:pt idx="7">
                  <c:v>0</c:v>
                </c:pt>
                <c:pt idx="8">
                  <c:v>0.25431144298481034</c:v>
                </c:pt>
                <c:pt idx="9">
                  <c:v>0.39818469442176863</c:v>
                </c:pt>
                <c:pt idx="10">
                  <c:v>0.55374671338906523</c:v>
                </c:pt>
                <c:pt idx="11">
                  <c:v>0.63941162807609508</c:v>
                </c:pt>
                <c:pt idx="12">
                  <c:v>0.71488393299098041</c:v>
                </c:pt>
                <c:pt idx="13">
                  <c:v>0.71488393299098041</c:v>
                </c:pt>
                <c:pt idx="14">
                  <c:v>0.71488393299098041</c:v>
                </c:pt>
                <c:pt idx="15">
                  <c:v>0.71488393299098041</c:v>
                </c:pt>
              </c:numCache>
            </c:numRef>
          </c:val>
          <c:extLst>
            <c:ext xmlns:c16="http://schemas.microsoft.com/office/drawing/2014/chart" uri="{C3380CC4-5D6E-409C-BE32-E72D297353CC}">
              <c16:uniqueId val="{00000001-42B3-48F4-BAE3-5456B5C6366B}"/>
            </c:ext>
          </c:extLst>
        </c:ser>
        <c:ser>
          <c:idx val="6"/>
          <c:order val="2"/>
          <c:spPr>
            <a:solidFill>
              <a:srgbClr val="D7E5F5"/>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L$10:$L$25</c:f>
              <c:numCache>
                <c:formatCode>#,##0.0</c:formatCode>
                <c:ptCount val="16"/>
                <c:pt idx="0">
                  <c:v>0</c:v>
                </c:pt>
                <c:pt idx="1">
                  <c:v>0</c:v>
                </c:pt>
                <c:pt idx="2">
                  <c:v>0</c:v>
                </c:pt>
                <c:pt idx="3">
                  <c:v>0</c:v>
                </c:pt>
                <c:pt idx="4">
                  <c:v>0</c:v>
                </c:pt>
                <c:pt idx="5">
                  <c:v>0</c:v>
                </c:pt>
                <c:pt idx="6">
                  <c:v>0</c:v>
                </c:pt>
                <c:pt idx="7">
                  <c:v>0</c:v>
                </c:pt>
                <c:pt idx="8">
                  <c:v>0.17158272323556756</c:v>
                </c:pt>
                <c:pt idx="9">
                  <c:v>0.26865332294028965</c:v>
                </c:pt>
                <c:pt idx="10">
                  <c:v>0.37361027860518314</c:v>
                </c:pt>
                <c:pt idx="11">
                  <c:v>0.43140798984942674</c:v>
                </c:pt>
                <c:pt idx="12">
                  <c:v>0.48232879566992892</c:v>
                </c:pt>
                <c:pt idx="13">
                  <c:v>0.48232879566992892</c:v>
                </c:pt>
                <c:pt idx="14">
                  <c:v>0.48232879566992892</c:v>
                </c:pt>
                <c:pt idx="15">
                  <c:v>0.48232879566992892</c:v>
                </c:pt>
              </c:numCache>
            </c:numRef>
          </c:val>
          <c:extLst>
            <c:ext xmlns:c16="http://schemas.microsoft.com/office/drawing/2014/chart" uri="{C3380CC4-5D6E-409C-BE32-E72D297353CC}">
              <c16:uniqueId val="{00000002-42B3-48F4-BAE3-5456B5C6366B}"/>
            </c:ext>
          </c:extLst>
        </c:ser>
        <c:ser>
          <c:idx val="2"/>
          <c:order val="3"/>
          <c:spPr>
            <a:solidFill>
              <a:srgbClr val="9CBEE8"/>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M$10:$M$25</c:f>
              <c:numCache>
                <c:formatCode>#,##0.0</c:formatCode>
                <c:ptCount val="16"/>
                <c:pt idx="0">
                  <c:v>0</c:v>
                </c:pt>
                <c:pt idx="1">
                  <c:v>0</c:v>
                </c:pt>
                <c:pt idx="2">
                  <c:v>0</c:v>
                </c:pt>
                <c:pt idx="3">
                  <c:v>0</c:v>
                </c:pt>
                <c:pt idx="4">
                  <c:v>0</c:v>
                </c:pt>
                <c:pt idx="5">
                  <c:v>0</c:v>
                </c:pt>
                <c:pt idx="6">
                  <c:v>0</c:v>
                </c:pt>
                <c:pt idx="7">
                  <c:v>0</c:v>
                </c:pt>
                <c:pt idx="8">
                  <c:v>0.13636850914461274</c:v>
                </c:pt>
                <c:pt idx="9">
                  <c:v>0.21351714458929427</c:v>
                </c:pt>
                <c:pt idx="10">
                  <c:v>0.29693360574854788</c:v>
                </c:pt>
                <c:pt idx="11">
                  <c:v>0.3428693944207406</c:v>
                </c:pt>
                <c:pt idx="12">
                  <c:v>0.3833396366644819</c:v>
                </c:pt>
                <c:pt idx="13">
                  <c:v>0.3833396366644819</c:v>
                </c:pt>
                <c:pt idx="14">
                  <c:v>0.3833396366644819</c:v>
                </c:pt>
                <c:pt idx="15">
                  <c:v>0.3833396366644819</c:v>
                </c:pt>
              </c:numCache>
            </c:numRef>
          </c:val>
          <c:extLst>
            <c:ext xmlns:c16="http://schemas.microsoft.com/office/drawing/2014/chart" uri="{C3380CC4-5D6E-409C-BE32-E72D297353CC}">
              <c16:uniqueId val="{00000003-42B3-48F4-BAE3-5456B5C6366B}"/>
            </c:ext>
          </c:extLst>
        </c:ser>
        <c:ser>
          <c:idx val="4"/>
          <c:order val="4"/>
          <c:spPr>
            <a:solidFill>
              <a:srgbClr val="679BDB"/>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N$10:$N$25</c:f>
              <c:numCache>
                <c:formatCode>#,##0.0</c:formatCode>
                <c:ptCount val="16"/>
                <c:pt idx="0">
                  <c:v>0</c:v>
                </c:pt>
                <c:pt idx="1">
                  <c:v>0</c:v>
                </c:pt>
                <c:pt idx="2">
                  <c:v>0</c:v>
                </c:pt>
                <c:pt idx="3">
                  <c:v>0</c:v>
                </c:pt>
                <c:pt idx="4">
                  <c:v>0</c:v>
                </c:pt>
                <c:pt idx="5">
                  <c:v>0</c:v>
                </c:pt>
                <c:pt idx="6">
                  <c:v>0</c:v>
                </c:pt>
                <c:pt idx="7">
                  <c:v>0</c:v>
                </c:pt>
                <c:pt idx="8">
                  <c:v>0.1169920383637828</c:v>
                </c:pt>
                <c:pt idx="9">
                  <c:v>0.18317869813056364</c:v>
                </c:pt>
                <c:pt idx="10">
                  <c:v>0.25474259426266377</c:v>
                </c:pt>
                <c:pt idx="11">
                  <c:v>0.29415141074322526</c:v>
                </c:pt>
                <c:pt idx="12">
                  <c:v>0.32887127504965674</c:v>
                </c:pt>
                <c:pt idx="13">
                  <c:v>0.32887127504965674</c:v>
                </c:pt>
                <c:pt idx="14">
                  <c:v>0.32887127504965674</c:v>
                </c:pt>
                <c:pt idx="15">
                  <c:v>0.32887127504965674</c:v>
                </c:pt>
              </c:numCache>
            </c:numRef>
          </c:val>
          <c:extLst>
            <c:ext xmlns:c16="http://schemas.microsoft.com/office/drawing/2014/chart" uri="{C3380CC4-5D6E-409C-BE32-E72D297353CC}">
              <c16:uniqueId val="{00000004-42B3-48F4-BAE3-5456B5C6366B}"/>
            </c:ext>
          </c:extLst>
        </c:ser>
        <c:ser>
          <c:idx val="1"/>
          <c:order val="5"/>
          <c:spPr>
            <a:solidFill>
              <a:srgbClr val="357BCF"/>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O$10:$O$25</c:f>
              <c:numCache>
                <c:formatCode>#,##0.0</c:formatCode>
                <c:ptCount val="16"/>
                <c:pt idx="0">
                  <c:v>0</c:v>
                </c:pt>
                <c:pt idx="1">
                  <c:v>0</c:v>
                </c:pt>
                <c:pt idx="2">
                  <c:v>0</c:v>
                </c:pt>
                <c:pt idx="3">
                  <c:v>0</c:v>
                </c:pt>
                <c:pt idx="4">
                  <c:v>0</c:v>
                </c:pt>
                <c:pt idx="5">
                  <c:v>0</c:v>
                </c:pt>
                <c:pt idx="6">
                  <c:v>0</c:v>
                </c:pt>
                <c:pt idx="7">
                  <c:v>0</c:v>
                </c:pt>
                <c:pt idx="8">
                  <c:v>0.10506246624162863</c:v>
                </c:pt>
                <c:pt idx="9">
                  <c:v>0.16450013229691351</c:v>
                </c:pt>
                <c:pt idx="10">
                  <c:v>0.22876672279873156</c:v>
                </c:pt>
                <c:pt idx="11">
                  <c:v>0.26415705797895228</c:v>
                </c:pt>
                <c:pt idx="12">
                  <c:v>0.29533656918864515</c:v>
                </c:pt>
                <c:pt idx="13">
                  <c:v>0.29533656918864515</c:v>
                </c:pt>
                <c:pt idx="14">
                  <c:v>0.29533656918864515</c:v>
                </c:pt>
                <c:pt idx="15">
                  <c:v>0.29533656918864515</c:v>
                </c:pt>
              </c:numCache>
            </c:numRef>
          </c:val>
          <c:extLst>
            <c:ext xmlns:c16="http://schemas.microsoft.com/office/drawing/2014/chart" uri="{C3380CC4-5D6E-409C-BE32-E72D297353CC}">
              <c16:uniqueId val="{00000005-42B3-48F4-BAE3-5456B5C6366B}"/>
            </c:ext>
          </c:extLst>
        </c:ser>
        <c:ser>
          <c:idx val="3"/>
          <c:order val="6"/>
          <c:spPr>
            <a:solidFill>
              <a:srgbClr val="2D6EBD"/>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P$10:$P$25</c:f>
              <c:numCache>
                <c:formatCode>#,##0.0</c:formatCode>
                <c:ptCount val="16"/>
                <c:pt idx="0">
                  <c:v>0</c:v>
                </c:pt>
                <c:pt idx="1">
                  <c:v>0</c:v>
                </c:pt>
                <c:pt idx="2">
                  <c:v>0</c:v>
                </c:pt>
                <c:pt idx="3">
                  <c:v>0</c:v>
                </c:pt>
                <c:pt idx="4">
                  <c:v>0</c:v>
                </c:pt>
                <c:pt idx="5">
                  <c:v>0</c:v>
                </c:pt>
                <c:pt idx="6">
                  <c:v>0</c:v>
                </c:pt>
                <c:pt idx="7">
                  <c:v>0</c:v>
                </c:pt>
                <c:pt idx="8">
                  <c:v>9.7356032410331084E-2</c:v>
                </c:pt>
                <c:pt idx="9">
                  <c:v>0.15243388799354562</c:v>
                </c:pt>
                <c:pt idx="10">
                  <c:v>0.21198646173007685</c:v>
                </c:pt>
                <c:pt idx="11">
                  <c:v>0.24478088148883281</c:v>
                </c:pt>
                <c:pt idx="12">
                  <c:v>0.273673345300675</c:v>
                </c:pt>
                <c:pt idx="13">
                  <c:v>0.273673345300675</c:v>
                </c:pt>
                <c:pt idx="14">
                  <c:v>0.273673345300675</c:v>
                </c:pt>
                <c:pt idx="15">
                  <c:v>0.273673345300675</c:v>
                </c:pt>
              </c:numCache>
            </c:numRef>
          </c:val>
          <c:extLst>
            <c:ext xmlns:c16="http://schemas.microsoft.com/office/drawing/2014/chart" uri="{C3380CC4-5D6E-409C-BE32-E72D297353CC}">
              <c16:uniqueId val="{00000006-42B3-48F4-BAE3-5456B5C6366B}"/>
            </c:ext>
          </c:extLst>
        </c:ser>
        <c:ser>
          <c:idx val="7"/>
          <c:order val="7"/>
          <c:spPr>
            <a:solidFill>
              <a:srgbClr val="2760A5"/>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Q$10:$Q$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44</c:v>
                </c:pt>
                <c:pt idx="11">
                  <c:v>0.23227311935831141</c:v>
                </c:pt>
                <c:pt idx="12">
                  <c:v>0.25968924211555366</c:v>
                </c:pt>
                <c:pt idx="13">
                  <c:v>0.25968924211555366</c:v>
                </c:pt>
                <c:pt idx="14">
                  <c:v>0.25968924211555366</c:v>
                </c:pt>
                <c:pt idx="15">
                  <c:v>0.25968924211555366</c:v>
                </c:pt>
              </c:numCache>
            </c:numRef>
          </c:val>
          <c:extLst>
            <c:ext xmlns:c16="http://schemas.microsoft.com/office/drawing/2014/chart" uri="{C3380CC4-5D6E-409C-BE32-E72D297353CC}">
              <c16:uniqueId val="{00000007-42B3-48F4-BAE3-5456B5C6366B}"/>
            </c:ext>
          </c:extLst>
        </c:ser>
        <c:ser>
          <c:idx val="8"/>
          <c:order val="8"/>
          <c:spPr>
            <a:solidFill>
              <a:srgbClr val="1B416F"/>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R$10:$R$25</c:f>
              <c:numCache>
                <c:formatCode>#,##0.0</c:formatCode>
                <c:ptCount val="16"/>
                <c:pt idx="0">
                  <c:v>0</c:v>
                </c:pt>
                <c:pt idx="1">
                  <c:v>0</c:v>
                </c:pt>
                <c:pt idx="2">
                  <c:v>0</c:v>
                </c:pt>
                <c:pt idx="3">
                  <c:v>0</c:v>
                </c:pt>
                <c:pt idx="4">
                  <c:v>0</c:v>
                </c:pt>
                <c:pt idx="5">
                  <c:v>0</c:v>
                </c:pt>
                <c:pt idx="6">
                  <c:v>0</c:v>
                </c:pt>
                <c:pt idx="7">
                  <c:v>0</c:v>
                </c:pt>
                <c:pt idx="8">
                  <c:v>8.9380029396508132E-2</c:v>
                </c:pt>
                <c:pt idx="9">
                  <c:v>0.1399455693969025</c:v>
                </c:pt>
                <c:pt idx="10">
                  <c:v>0.1946192312073447</c:v>
                </c:pt>
                <c:pt idx="11">
                  <c:v>0.22472693105407737</c:v>
                </c:pt>
                <c:pt idx="12">
                  <c:v>0.25125234710591249</c:v>
                </c:pt>
                <c:pt idx="13">
                  <c:v>0.25125234710591271</c:v>
                </c:pt>
                <c:pt idx="14">
                  <c:v>0.25125234710591271</c:v>
                </c:pt>
                <c:pt idx="15">
                  <c:v>0.25125234710591271</c:v>
                </c:pt>
              </c:numCache>
            </c:numRef>
          </c:val>
          <c:extLst>
            <c:ext xmlns:c16="http://schemas.microsoft.com/office/drawing/2014/chart" uri="{C3380CC4-5D6E-409C-BE32-E72D297353CC}">
              <c16:uniqueId val="{00000008-42B3-48F4-BAE3-5456B5C6366B}"/>
            </c:ext>
          </c:extLst>
        </c:ser>
        <c:ser>
          <c:idx val="9"/>
          <c:order val="9"/>
          <c:spPr>
            <a:solidFill>
              <a:sysClr val="windowText" lastClr="000000"/>
            </a:solidFill>
            <a:ln w="12700" cap="flat" cmpd="sng">
              <a:noFill/>
              <a:prstDash val="solid"/>
              <a:beve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S$10:$S$25</c:f>
              <c:numCache>
                <c:formatCode>#,##0.0</c:formatCode>
                <c:ptCount val="16"/>
                <c:pt idx="0">
                  <c:v>0</c:v>
                </c:pt>
                <c:pt idx="1">
                  <c:v>0</c:v>
                </c:pt>
                <c:pt idx="2">
                  <c:v>0</c:v>
                </c:pt>
                <c:pt idx="3">
                  <c:v>0</c:v>
                </c:pt>
                <c:pt idx="4">
                  <c:v>0</c:v>
                </c:pt>
                <c:pt idx="5">
                  <c:v>0</c:v>
                </c:pt>
                <c:pt idx="6">
                  <c:v>0</c:v>
                </c:pt>
                <c:pt idx="7">
                  <c:v>0</c:v>
                </c:pt>
                <c:pt idx="8">
                  <c:v>8.7962942798551769E-2</c:v>
                </c:pt>
                <c:pt idx="9">
                  <c:v>0.13772678526609949</c:v>
                </c:pt>
                <c:pt idx="10">
                  <c:v>0.19153361682446102</c:v>
                </c:pt>
                <c:pt idx="11">
                  <c:v>0.22116397046493042</c:v>
                </c:pt>
                <c:pt idx="12">
                  <c:v>0.24726883606667016</c:v>
                </c:pt>
                <c:pt idx="13">
                  <c:v>0.24726883606666994</c:v>
                </c:pt>
                <c:pt idx="14">
                  <c:v>0.24726883606666994</c:v>
                </c:pt>
                <c:pt idx="15">
                  <c:v>0.24726883606666994</c:v>
                </c:pt>
              </c:numCache>
            </c:numRef>
          </c:val>
          <c:extLst>
            <c:ext xmlns:c16="http://schemas.microsoft.com/office/drawing/2014/chart" uri="{C3380CC4-5D6E-409C-BE32-E72D297353CC}">
              <c16:uniqueId val="{00000009-42B3-48F4-BAE3-5456B5C6366B}"/>
            </c:ext>
          </c:extLst>
        </c:ser>
        <c:ser>
          <c:idx val="10"/>
          <c:order val="10"/>
          <c:spPr>
            <a:solidFill>
              <a:sysClr val="windowText" lastClr="000000"/>
            </a:solidFill>
            <a:ln w="12700" cap="flat" cmpd="sng">
              <a:noFill/>
              <a:prstDash val="solid"/>
              <a:round/>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T$10:$T$25</c:f>
              <c:numCache>
                <c:formatCode>#,##0.0</c:formatCode>
                <c:ptCount val="16"/>
                <c:pt idx="0">
                  <c:v>0</c:v>
                </c:pt>
                <c:pt idx="1">
                  <c:v>0</c:v>
                </c:pt>
                <c:pt idx="2">
                  <c:v>0</c:v>
                </c:pt>
                <c:pt idx="3">
                  <c:v>0</c:v>
                </c:pt>
                <c:pt idx="4">
                  <c:v>0</c:v>
                </c:pt>
                <c:pt idx="5">
                  <c:v>0</c:v>
                </c:pt>
                <c:pt idx="6">
                  <c:v>0</c:v>
                </c:pt>
                <c:pt idx="7">
                  <c:v>0</c:v>
                </c:pt>
                <c:pt idx="8">
                  <c:v>8.7962942798551769E-2</c:v>
                </c:pt>
                <c:pt idx="9">
                  <c:v>0.13772678526609949</c:v>
                </c:pt>
                <c:pt idx="10">
                  <c:v>0.19153361682446102</c:v>
                </c:pt>
                <c:pt idx="11">
                  <c:v>0.22116397046493042</c:v>
                </c:pt>
                <c:pt idx="12">
                  <c:v>0.24726883606667016</c:v>
                </c:pt>
                <c:pt idx="13">
                  <c:v>0.24726883606667016</c:v>
                </c:pt>
                <c:pt idx="14">
                  <c:v>0.24726883606667016</c:v>
                </c:pt>
                <c:pt idx="15">
                  <c:v>0.24726883606667016</c:v>
                </c:pt>
              </c:numCache>
            </c:numRef>
          </c:val>
          <c:extLst>
            <c:ext xmlns:c16="http://schemas.microsoft.com/office/drawing/2014/chart" uri="{C3380CC4-5D6E-409C-BE32-E72D297353CC}">
              <c16:uniqueId val="{0000000A-42B3-48F4-BAE3-5456B5C6366B}"/>
            </c:ext>
          </c:extLst>
        </c:ser>
        <c:ser>
          <c:idx val="11"/>
          <c:order val="11"/>
          <c:spPr>
            <a:solidFill>
              <a:srgbClr val="1B416F"/>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U$10:$U$25</c:f>
              <c:numCache>
                <c:formatCode>#,##0.0</c:formatCode>
                <c:ptCount val="16"/>
                <c:pt idx="0">
                  <c:v>0</c:v>
                </c:pt>
                <c:pt idx="1">
                  <c:v>0</c:v>
                </c:pt>
                <c:pt idx="2">
                  <c:v>0</c:v>
                </c:pt>
                <c:pt idx="3">
                  <c:v>0</c:v>
                </c:pt>
                <c:pt idx="4">
                  <c:v>0</c:v>
                </c:pt>
                <c:pt idx="5">
                  <c:v>0</c:v>
                </c:pt>
                <c:pt idx="6">
                  <c:v>0</c:v>
                </c:pt>
                <c:pt idx="7">
                  <c:v>0</c:v>
                </c:pt>
                <c:pt idx="8">
                  <c:v>8.9380029396508132E-2</c:v>
                </c:pt>
                <c:pt idx="9">
                  <c:v>0.1399455693969025</c:v>
                </c:pt>
                <c:pt idx="10">
                  <c:v>0.1946192312073447</c:v>
                </c:pt>
                <c:pt idx="11">
                  <c:v>0.22472693105407737</c:v>
                </c:pt>
                <c:pt idx="12">
                  <c:v>0.25125234710591249</c:v>
                </c:pt>
                <c:pt idx="13">
                  <c:v>0.25125234710591249</c:v>
                </c:pt>
                <c:pt idx="14">
                  <c:v>0.25125234710591249</c:v>
                </c:pt>
                <c:pt idx="15">
                  <c:v>0.25125234710591249</c:v>
                </c:pt>
              </c:numCache>
            </c:numRef>
          </c:val>
          <c:extLst>
            <c:ext xmlns:c16="http://schemas.microsoft.com/office/drawing/2014/chart" uri="{C3380CC4-5D6E-409C-BE32-E72D297353CC}">
              <c16:uniqueId val="{0000000B-42B3-48F4-BAE3-5456B5C6366B}"/>
            </c:ext>
          </c:extLst>
        </c:ser>
        <c:ser>
          <c:idx val="12"/>
          <c:order val="12"/>
          <c:spPr>
            <a:solidFill>
              <a:srgbClr val="2760A5"/>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V$10:$V$25</c:f>
              <c:numCache>
                <c:formatCode>#,##0.0</c:formatCode>
                <c:ptCount val="16"/>
                <c:pt idx="0">
                  <c:v>0</c:v>
                </c:pt>
                <c:pt idx="1">
                  <c:v>0</c:v>
                </c:pt>
                <c:pt idx="2">
                  <c:v>0</c:v>
                </c:pt>
                <c:pt idx="3">
                  <c:v>0</c:v>
                </c:pt>
                <c:pt idx="4">
                  <c:v>0</c:v>
                </c:pt>
                <c:pt idx="5">
                  <c:v>0</c:v>
                </c:pt>
                <c:pt idx="6">
                  <c:v>0</c:v>
                </c:pt>
                <c:pt idx="7">
                  <c:v>0</c:v>
                </c:pt>
                <c:pt idx="8">
                  <c:v>9.2381354290237638E-2</c:v>
                </c:pt>
                <c:pt idx="9">
                  <c:v>0.14464485316346742</c:v>
                </c:pt>
                <c:pt idx="10">
                  <c:v>0.20115442198055344</c:v>
                </c:pt>
                <c:pt idx="11">
                  <c:v>0.23227311935831141</c:v>
                </c:pt>
                <c:pt idx="12">
                  <c:v>0.25968924211555366</c:v>
                </c:pt>
                <c:pt idx="13">
                  <c:v>0.25968924211555366</c:v>
                </c:pt>
                <c:pt idx="14">
                  <c:v>0.25968924211555366</c:v>
                </c:pt>
                <c:pt idx="15">
                  <c:v>0.25968924211555366</c:v>
                </c:pt>
              </c:numCache>
            </c:numRef>
          </c:val>
          <c:extLst>
            <c:ext xmlns:c16="http://schemas.microsoft.com/office/drawing/2014/chart" uri="{C3380CC4-5D6E-409C-BE32-E72D297353CC}">
              <c16:uniqueId val="{0000000C-42B3-48F4-BAE3-5456B5C6366B}"/>
            </c:ext>
          </c:extLst>
        </c:ser>
        <c:ser>
          <c:idx val="13"/>
          <c:order val="13"/>
          <c:spPr>
            <a:solidFill>
              <a:srgbClr val="2D6EBD"/>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W$10:$W$25</c:f>
              <c:numCache>
                <c:formatCode>#,##0.0</c:formatCode>
                <c:ptCount val="16"/>
                <c:pt idx="0">
                  <c:v>0</c:v>
                </c:pt>
                <c:pt idx="1">
                  <c:v>0</c:v>
                </c:pt>
                <c:pt idx="2">
                  <c:v>0</c:v>
                </c:pt>
                <c:pt idx="3">
                  <c:v>0</c:v>
                </c:pt>
                <c:pt idx="4">
                  <c:v>0</c:v>
                </c:pt>
                <c:pt idx="5">
                  <c:v>0</c:v>
                </c:pt>
                <c:pt idx="6">
                  <c:v>0</c:v>
                </c:pt>
                <c:pt idx="7">
                  <c:v>0</c:v>
                </c:pt>
                <c:pt idx="8">
                  <c:v>9.7356032410330862E-2</c:v>
                </c:pt>
                <c:pt idx="9">
                  <c:v>0.15243388799354562</c:v>
                </c:pt>
                <c:pt idx="10">
                  <c:v>0.21198646173007685</c:v>
                </c:pt>
                <c:pt idx="11">
                  <c:v>0.24478088148883259</c:v>
                </c:pt>
                <c:pt idx="12">
                  <c:v>0.27367334530067478</c:v>
                </c:pt>
                <c:pt idx="13">
                  <c:v>0.27367334530067478</c:v>
                </c:pt>
                <c:pt idx="14">
                  <c:v>0.27367334530067478</c:v>
                </c:pt>
                <c:pt idx="15">
                  <c:v>0.27367334530067478</c:v>
                </c:pt>
              </c:numCache>
            </c:numRef>
          </c:val>
          <c:extLst>
            <c:ext xmlns:c16="http://schemas.microsoft.com/office/drawing/2014/chart" uri="{C3380CC4-5D6E-409C-BE32-E72D297353CC}">
              <c16:uniqueId val="{0000000D-42B3-48F4-BAE3-5456B5C6366B}"/>
            </c:ext>
          </c:extLst>
        </c:ser>
        <c:ser>
          <c:idx val="14"/>
          <c:order val="14"/>
          <c:spPr>
            <a:solidFill>
              <a:srgbClr val="357BCF"/>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X$10:$X$25</c:f>
              <c:numCache>
                <c:formatCode>#,##0.0</c:formatCode>
                <c:ptCount val="16"/>
                <c:pt idx="0">
                  <c:v>0</c:v>
                </c:pt>
                <c:pt idx="1">
                  <c:v>0</c:v>
                </c:pt>
                <c:pt idx="2">
                  <c:v>0</c:v>
                </c:pt>
                <c:pt idx="3">
                  <c:v>0</c:v>
                </c:pt>
                <c:pt idx="4">
                  <c:v>0</c:v>
                </c:pt>
                <c:pt idx="5">
                  <c:v>0</c:v>
                </c:pt>
                <c:pt idx="6">
                  <c:v>0</c:v>
                </c:pt>
                <c:pt idx="7">
                  <c:v>0</c:v>
                </c:pt>
                <c:pt idx="8">
                  <c:v>0.10506246624162907</c:v>
                </c:pt>
                <c:pt idx="9">
                  <c:v>0.16450013229691329</c:v>
                </c:pt>
                <c:pt idx="10">
                  <c:v>0.22876672279873134</c:v>
                </c:pt>
                <c:pt idx="11">
                  <c:v>0.26415705797895228</c:v>
                </c:pt>
                <c:pt idx="12">
                  <c:v>0.29533656918864537</c:v>
                </c:pt>
                <c:pt idx="13">
                  <c:v>0.29533656918864537</c:v>
                </c:pt>
                <c:pt idx="14">
                  <c:v>0.29533656918864537</c:v>
                </c:pt>
                <c:pt idx="15">
                  <c:v>0.29533656918864537</c:v>
                </c:pt>
              </c:numCache>
            </c:numRef>
          </c:val>
          <c:extLst>
            <c:ext xmlns:c16="http://schemas.microsoft.com/office/drawing/2014/chart" uri="{C3380CC4-5D6E-409C-BE32-E72D297353CC}">
              <c16:uniqueId val="{0000000E-42B3-48F4-BAE3-5456B5C6366B}"/>
            </c:ext>
          </c:extLst>
        </c:ser>
        <c:ser>
          <c:idx val="15"/>
          <c:order val="15"/>
          <c:spPr>
            <a:solidFill>
              <a:srgbClr val="679BDB"/>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Y$10:$Y$25</c:f>
              <c:numCache>
                <c:formatCode>#,##0.0</c:formatCode>
                <c:ptCount val="16"/>
                <c:pt idx="0">
                  <c:v>0</c:v>
                </c:pt>
                <c:pt idx="1">
                  <c:v>0</c:v>
                </c:pt>
                <c:pt idx="2">
                  <c:v>0</c:v>
                </c:pt>
                <c:pt idx="3">
                  <c:v>0</c:v>
                </c:pt>
                <c:pt idx="4">
                  <c:v>0</c:v>
                </c:pt>
                <c:pt idx="5">
                  <c:v>0</c:v>
                </c:pt>
                <c:pt idx="6">
                  <c:v>0</c:v>
                </c:pt>
                <c:pt idx="7">
                  <c:v>0</c:v>
                </c:pt>
                <c:pt idx="8">
                  <c:v>0.11699203836378258</c:v>
                </c:pt>
                <c:pt idx="9">
                  <c:v>0.18317869813056431</c:v>
                </c:pt>
                <c:pt idx="10">
                  <c:v>0.25474259426266421</c:v>
                </c:pt>
                <c:pt idx="11">
                  <c:v>0.29415141074322637</c:v>
                </c:pt>
                <c:pt idx="12">
                  <c:v>0.32887127504965719</c:v>
                </c:pt>
                <c:pt idx="13">
                  <c:v>0.32887127504965763</c:v>
                </c:pt>
                <c:pt idx="14">
                  <c:v>0.32887127504965763</c:v>
                </c:pt>
                <c:pt idx="15">
                  <c:v>0.32887127504965719</c:v>
                </c:pt>
              </c:numCache>
            </c:numRef>
          </c:val>
          <c:extLst>
            <c:ext xmlns:c16="http://schemas.microsoft.com/office/drawing/2014/chart" uri="{C3380CC4-5D6E-409C-BE32-E72D297353CC}">
              <c16:uniqueId val="{0000000F-42B3-48F4-BAE3-5456B5C6366B}"/>
            </c:ext>
          </c:extLst>
        </c:ser>
        <c:ser>
          <c:idx val="16"/>
          <c:order val="16"/>
          <c:spPr>
            <a:solidFill>
              <a:srgbClr val="9CBEE8"/>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Z$10:$Z$25</c:f>
              <c:numCache>
                <c:formatCode>#,##0.0</c:formatCode>
                <c:ptCount val="16"/>
                <c:pt idx="0">
                  <c:v>0</c:v>
                </c:pt>
                <c:pt idx="1">
                  <c:v>0</c:v>
                </c:pt>
                <c:pt idx="2">
                  <c:v>0</c:v>
                </c:pt>
                <c:pt idx="3">
                  <c:v>0</c:v>
                </c:pt>
                <c:pt idx="4">
                  <c:v>0</c:v>
                </c:pt>
                <c:pt idx="5">
                  <c:v>0</c:v>
                </c:pt>
                <c:pt idx="6">
                  <c:v>0</c:v>
                </c:pt>
                <c:pt idx="7">
                  <c:v>0</c:v>
                </c:pt>
                <c:pt idx="8">
                  <c:v>0.13636850914461274</c:v>
                </c:pt>
                <c:pt idx="9">
                  <c:v>0.21351714458929383</c:v>
                </c:pt>
                <c:pt idx="10">
                  <c:v>0.29693360574854744</c:v>
                </c:pt>
                <c:pt idx="11">
                  <c:v>0.34286939442073994</c:v>
                </c:pt>
                <c:pt idx="12">
                  <c:v>0.38333963666448145</c:v>
                </c:pt>
                <c:pt idx="13">
                  <c:v>0.38333963666448145</c:v>
                </c:pt>
                <c:pt idx="14">
                  <c:v>0.38333963666448101</c:v>
                </c:pt>
                <c:pt idx="15">
                  <c:v>0.38333963666448145</c:v>
                </c:pt>
              </c:numCache>
            </c:numRef>
          </c:val>
          <c:extLst>
            <c:ext xmlns:c16="http://schemas.microsoft.com/office/drawing/2014/chart" uri="{C3380CC4-5D6E-409C-BE32-E72D297353CC}">
              <c16:uniqueId val="{00000010-42B3-48F4-BAE3-5456B5C6366B}"/>
            </c:ext>
          </c:extLst>
        </c:ser>
        <c:ser>
          <c:idx val="17"/>
          <c:order val="17"/>
          <c:spPr>
            <a:solidFill>
              <a:srgbClr val="D7E5F5"/>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AA$10:$AA$25</c:f>
              <c:numCache>
                <c:formatCode>#,##0.0</c:formatCode>
                <c:ptCount val="16"/>
                <c:pt idx="0">
                  <c:v>0</c:v>
                </c:pt>
                <c:pt idx="1">
                  <c:v>0</c:v>
                </c:pt>
                <c:pt idx="2">
                  <c:v>0</c:v>
                </c:pt>
                <c:pt idx="3">
                  <c:v>0</c:v>
                </c:pt>
                <c:pt idx="4">
                  <c:v>0</c:v>
                </c:pt>
                <c:pt idx="5">
                  <c:v>0</c:v>
                </c:pt>
                <c:pt idx="6">
                  <c:v>0</c:v>
                </c:pt>
                <c:pt idx="7">
                  <c:v>0</c:v>
                </c:pt>
                <c:pt idx="8">
                  <c:v>0.17158272323556734</c:v>
                </c:pt>
                <c:pt idx="9">
                  <c:v>0.26865332294028965</c:v>
                </c:pt>
                <c:pt idx="10">
                  <c:v>0.37361027860518359</c:v>
                </c:pt>
                <c:pt idx="11">
                  <c:v>0.43140798984942652</c:v>
                </c:pt>
                <c:pt idx="12">
                  <c:v>0.48232879566992892</c:v>
                </c:pt>
                <c:pt idx="13">
                  <c:v>0.48232879566992892</c:v>
                </c:pt>
                <c:pt idx="14">
                  <c:v>0.48232879566992848</c:v>
                </c:pt>
                <c:pt idx="15">
                  <c:v>0.48232879566992892</c:v>
                </c:pt>
              </c:numCache>
            </c:numRef>
          </c:val>
          <c:extLst>
            <c:ext xmlns:c16="http://schemas.microsoft.com/office/drawing/2014/chart" uri="{C3380CC4-5D6E-409C-BE32-E72D297353CC}">
              <c16:uniqueId val="{00000011-42B3-48F4-BAE3-5456B5C6366B}"/>
            </c:ext>
          </c:extLst>
        </c:ser>
        <c:ser>
          <c:idx val="18"/>
          <c:order val="18"/>
          <c:spPr>
            <a:solidFill>
              <a:srgbClr val="EAF2FA"/>
            </a:solidFill>
            <a:ln w="25400">
              <a:noFill/>
            </a:ln>
          </c:spP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AB$10:$AB$25</c:f>
              <c:numCache>
                <c:formatCode>#,##0.0</c:formatCode>
                <c:ptCount val="16"/>
                <c:pt idx="0">
                  <c:v>0</c:v>
                </c:pt>
                <c:pt idx="1">
                  <c:v>0</c:v>
                </c:pt>
                <c:pt idx="2">
                  <c:v>0</c:v>
                </c:pt>
                <c:pt idx="3">
                  <c:v>0</c:v>
                </c:pt>
                <c:pt idx="4">
                  <c:v>0</c:v>
                </c:pt>
                <c:pt idx="5">
                  <c:v>0</c:v>
                </c:pt>
                <c:pt idx="6">
                  <c:v>0</c:v>
                </c:pt>
                <c:pt idx="7">
                  <c:v>0</c:v>
                </c:pt>
                <c:pt idx="8">
                  <c:v>0.25431144298481012</c:v>
                </c:pt>
                <c:pt idx="9">
                  <c:v>0.39818469442176774</c:v>
                </c:pt>
                <c:pt idx="10">
                  <c:v>0.55374671338906278</c:v>
                </c:pt>
                <c:pt idx="11">
                  <c:v>0.63941162807609242</c:v>
                </c:pt>
                <c:pt idx="12">
                  <c:v>0.71488393299097819</c:v>
                </c:pt>
                <c:pt idx="13">
                  <c:v>0.7148839329909773</c:v>
                </c:pt>
                <c:pt idx="14">
                  <c:v>0.71488393299097908</c:v>
                </c:pt>
                <c:pt idx="15">
                  <c:v>0.71488393299097819</c:v>
                </c:pt>
              </c:numCache>
            </c:numRef>
          </c:val>
          <c:extLst>
            <c:ext xmlns:c16="http://schemas.microsoft.com/office/drawing/2014/chart" uri="{C3380CC4-5D6E-409C-BE32-E72D297353CC}">
              <c16:uniqueId val="{00000012-42B3-48F4-BAE3-5456B5C6366B}"/>
            </c:ext>
          </c:extLst>
        </c:ser>
        <c:dLbls>
          <c:showLegendKey val="0"/>
          <c:showVal val="0"/>
          <c:showCatName val="0"/>
          <c:showSerName val="0"/>
          <c:showPercent val="0"/>
          <c:showBubbleSize val="0"/>
        </c:dLbls>
        <c:axId val="259032192"/>
        <c:axId val="259033728"/>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42B3-48F4-BAE3-5456B5C6366B}"/>
              </c:ext>
            </c:extLst>
          </c:dPt>
          <c:dPt>
            <c:idx val="2"/>
            <c:bubble3D val="0"/>
            <c:spPr>
              <a:ln w="19050">
                <a:solidFill>
                  <a:sysClr val="windowText" lastClr="000000"/>
                </a:solidFill>
              </a:ln>
            </c:spPr>
            <c:extLst>
              <c:ext xmlns:c16="http://schemas.microsoft.com/office/drawing/2014/chart" uri="{C3380CC4-5D6E-409C-BE32-E72D297353CC}">
                <c16:uniqueId val="{00000016-42B3-48F4-BAE3-5456B5C6366B}"/>
              </c:ext>
            </c:extLst>
          </c:dPt>
          <c:dPt>
            <c:idx val="3"/>
            <c:bubble3D val="0"/>
            <c:spPr>
              <a:ln w="19050">
                <a:solidFill>
                  <a:sysClr val="windowText" lastClr="000000"/>
                </a:solidFill>
              </a:ln>
            </c:spPr>
            <c:extLst>
              <c:ext xmlns:c16="http://schemas.microsoft.com/office/drawing/2014/chart" uri="{C3380CC4-5D6E-409C-BE32-E72D297353CC}">
                <c16:uniqueId val="{00000018-42B3-48F4-BAE3-5456B5C6366B}"/>
              </c:ext>
            </c:extLst>
          </c:dPt>
          <c:dPt>
            <c:idx val="4"/>
            <c:bubble3D val="0"/>
            <c:spPr>
              <a:ln w="19050">
                <a:solidFill>
                  <a:sysClr val="windowText" lastClr="000000"/>
                </a:solidFill>
              </a:ln>
            </c:spPr>
            <c:extLst>
              <c:ext xmlns:c16="http://schemas.microsoft.com/office/drawing/2014/chart" uri="{C3380CC4-5D6E-409C-BE32-E72D297353CC}">
                <c16:uniqueId val="{0000001A-42B3-48F4-BAE3-5456B5C6366B}"/>
              </c:ext>
            </c:extLst>
          </c:dPt>
          <c:dPt>
            <c:idx val="5"/>
            <c:bubble3D val="0"/>
            <c:spPr>
              <a:ln w="19050">
                <a:solidFill>
                  <a:sysClr val="windowText" lastClr="000000"/>
                </a:solidFill>
              </a:ln>
            </c:spPr>
            <c:extLst>
              <c:ext xmlns:c16="http://schemas.microsoft.com/office/drawing/2014/chart" uri="{C3380CC4-5D6E-409C-BE32-E72D297353CC}">
                <c16:uniqueId val="{0000001C-42B3-48F4-BAE3-5456B5C6366B}"/>
              </c:ext>
            </c:extLst>
          </c:dPt>
          <c:dPt>
            <c:idx val="6"/>
            <c:bubble3D val="0"/>
            <c:spPr>
              <a:ln w="19050">
                <a:solidFill>
                  <a:sysClr val="windowText" lastClr="000000"/>
                </a:solidFill>
              </a:ln>
            </c:spPr>
            <c:extLst>
              <c:ext xmlns:c16="http://schemas.microsoft.com/office/drawing/2014/chart" uri="{C3380CC4-5D6E-409C-BE32-E72D297353CC}">
                <c16:uniqueId val="{0000001E-42B3-48F4-BAE3-5456B5C6366B}"/>
              </c:ext>
            </c:extLst>
          </c:dPt>
          <c:dPt>
            <c:idx val="7"/>
            <c:bubble3D val="0"/>
            <c:spPr>
              <a:ln w="19050">
                <a:solidFill>
                  <a:sysClr val="windowText" lastClr="000000"/>
                </a:solidFill>
              </a:ln>
            </c:spPr>
            <c:extLst>
              <c:ext xmlns:c16="http://schemas.microsoft.com/office/drawing/2014/chart" uri="{C3380CC4-5D6E-409C-BE32-E72D297353CC}">
                <c16:uniqueId val="{00000020-42B3-48F4-BAE3-5456B5C6366B}"/>
              </c:ext>
            </c:extLst>
          </c:dPt>
          <c:dPt>
            <c:idx val="8"/>
            <c:bubble3D val="0"/>
            <c:spPr>
              <a:ln w="19050">
                <a:solidFill>
                  <a:sysClr val="windowText" lastClr="000000"/>
                </a:solidFill>
              </a:ln>
            </c:spPr>
            <c:extLst>
              <c:ext xmlns:c16="http://schemas.microsoft.com/office/drawing/2014/chart" uri="{C3380CC4-5D6E-409C-BE32-E72D297353CC}">
                <c16:uniqueId val="{00000022-42B3-48F4-BAE3-5456B5C6366B}"/>
              </c:ext>
            </c:extLst>
          </c:dPt>
          <c:dPt>
            <c:idx val="9"/>
            <c:bubble3D val="0"/>
            <c:spPr>
              <a:ln w="19050">
                <a:solidFill>
                  <a:sysClr val="windowText" lastClr="000000"/>
                </a:solidFill>
              </a:ln>
            </c:spPr>
            <c:extLst>
              <c:ext xmlns:c16="http://schemas.microsoft.com/office/drawing/2014/chart" uri="{C3380CC4-5D6E-409C-BE32-E72D297353CC}">
                <c16:uniqueId val="{00000024-42B3-48F4-BAE3-5456B5C6366B}"/>
              </c:ext>
            </c:extLst>
          </c:dPt>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I$10:$I$25</c:f>
              <c:numCache>
                <c:formatCode>#,##0.0</c:formatCode>
                <c:ptCount val="16"/>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2.155536441473231</c:v>
                </c:pt>
                <c:pt idx="9">
                  <c:v>2.5695533092475955</c:v>
                </c:pt>
                <c:pt idx="10">
                  <c:v>2.5491835288879798</c:v>
                </c:pt>
                <c:pt idx="11">
                  <c:v>2.7203961406314363</c:v>
                </c:pt>
                <c:pt idx="12">
                  <c:v>2.2999999999999998</c:v>
                </c:pt>
                <c:pt idx="13">
                  <c:v>2.1</c:v>
                </c:pt>
                <c:pt idx="14">
                  <c:v>1.9</c:v>
                </c:pt>
                <c:pt idx="15">
                  <c:v>2</c:v>
                </c:pt>
              </c:numCache>
            </c:numRef>
          </c:val>
          <c:smooth val="0"/>
          <c:extLst>
            <c:ext xmlns:c16="http://schemas.microsoft.com/office/drawing/2014/chart" uri="{C3380CC4-5D6E-409C-BE32-E72D297353CC}">
              <c16:uniqueId val="{00000025-42B3-48F4-BAE3-5456B5C6366B}"/>
            </c:ext>
          </c:extLst>
        </c:ser>
        <c:ser>
          <c:idx val="19"/>
          <c:order val="20"/>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42B3-48F4-BAE3-5456B5C6366B}"/>
              </c:ext>
            </c:extLst>
          </c:dPt>
          <c:dPt>
            <c:idx val="5"/>
            <c:marker>
              <c:symbol val="square"/>
              <c:size val="5"/>
              <c:spPr>
                <a:noFill/>
                <a:ln w="9525">
                  <a:noFill/>
                </a:ln>
              </c:spPr>
            </c:marker>
            <c:bubble3D val="0"/>
            <c:extLst>
              <c:ext xmlns:c16="http://schemas.microsoft.com/office/drawing/2014/chart" uri="{C3380CC4-5D6E-409C-BE32-E72D297353CC}">
                <c16:uniqueId val="{00000027-42B3-48F4-BAE3-5456B5C6366B}"/>
              </c:ext>
            </c:extLst>
          </c:dPt>
          <c:dPt>
            <c:idx val="6"/>
            <c:marker>
              <c:symbol val="square"/>
              <c:size val="5"/>
              <c:spPr>
                <a:noFill/>
                <a:ln w="9525">
                  <a:noFill/>
                </a:ln>
              </c:spPr>
            </c:marker>
            <c:bubble3D val="0"/>
            <c:extLst>
              <c:ext xmlns:c16="http://schemas.microsoft.com/office/drawing/2014/chart" uri="{C3380CC4-5D6E-409C-BE32-E72D297353CC}">
                <c16:uniqueId val="{00000028-42B3-48F4-BAE3-5456B5C6366B}"/>
              </c:ext>
            </c:extLst>
          </c:dPt>
          <c:dPt>
            <c:idx val="7"/>
            <c:marker>
              <c:symbol val="square"/>
              <c:size val="5"/>
              <c:spPr>
                <a:noFill/>
                <a:ln w="9525">
                  <a:noFill/>
                </a:ln>
              </c:spPr>
            </c:marker>
            <c:bubble3D val="0"/>
            <c:extLst>
              <c:ext xmlns:c16="http://schemas.microsoft.com/office/drawing/2014/chart" uri="{C3380CC4-5D6E-409C-BE32-E72D297353CC}">
                <c16:uniqueId val="{00000029-42B3-48F4-BAE3-5456B5C6366B}"/>
              </c:ext>
            </c:extLst>
          </c:dPt>
          <c:dPt>
            <c:idx val="8"/>
            <c:marker>
              <c:symbol val="square"/>
              <c:size val="5"/>
              <c:spPr>
                <a:noFill/>
                <a:ln w="9525">
                  <a:noFill/>
                </a:ln>
              </c:spPr>
            </c:marker>
            <c:bubble3D val="0"/>
            <c:extLst>
              <c:ext xmlns:c16="http://schemas.microsoft.com/office/drawing/2014/chart" uri="{C3380CC4-5D6E-409C-BE32-E72D297353CC}">
                <c16:uniqueId val="{0000002A-42B3-48F4-BAE3-5456B5C6366B}"/>
              </c:ext>
            </c:extLst>
          </c:dPt>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AC$10:$AC$25</c:f>
              <c:numCache>
                <c:formatCode>#,##0.0</c:formatCode>
                <c:ptCount val="16"/>
              </c:numCache>
            </c:numRef>
          </c:val>
          <c:smooth val="0"/>
          <c:extLst>
            <c:ext xmlns:c16="http://schemas.microsoft.com/office/drawing/2014/chart" uri="{C3380CC4-5D6E-409C-BE32-E72D297353CC}">
              <c16:uniqueId val="{0000002B-42B3-48F4-BAE3-5456B5C6366B}"/>
            </c:ext>
          </c:extLst>
        </c:ser>
        <c:ser>
          <c:idx val="20"/>
          <c:order val="21"/>
          <c:spPr>
            <a:ln w="25400">
              <a:solidFill>
                <a:srgbClr val="FF818D"/>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C-42B3-48F4-BAE3-5456B5C6366B}"/>
              </c:ext>
            </c:extLst>
          </c:dPt>
          <c:dPt>
            <c:idx val="5"/>
            <c:marker>
              <c:symbol val="square"/>
              <c:size val="5"/>
              <c:spPr>
                <a:noFill/>
                <a:ln w="9525">
                  <a:noFill/>
                </a:ln>
              </c:spPr>
            </c:marker>
            <c:bubble3D val="0"/>
            <c:extLst>
              <c:ext xmlns:c16="http://schemas.microsoft.com/office/drawing/2014/chart" uri="{C3380CC4-5D6E-409C-BE32-E72D297353CC}">
                <c16:uniqueId val="{0000002D-42B3-48F4-BAE3-5456B5C6366B}"/>
              </c:ext>
            </c:extLst>
          </c:dPt>
          <c:dPt>
            <c:idx val="6"/>
            <c:marker>
              <c:symbol val="square"/>
              <c:size val="5"/>
              <c:spPr>
                <a:noFill/>
                <a:ln w="9525">
                  <a:noFill/>
                </a:ln>
              </c:spPr>
            </c:marker>
            <c:bubble3D val="0"/>
            <c:extLst>
              <c:ext xmlns:c16="http://schemas.microsoft.com/office/drawing/2014/chart" uri="{C3380CC4-5D6E-409C-BE32-E72D297353CC}">
                <c16:uniqueId val="{0000002E-42B3-48F4-BAE3-5456B5C6366B}"/>
              </c:ext>
            </c:extLst>
          </c:dPt>
          <c:dPt>
            <c:idx val="7"/>
            <c:marker>
              <c:symbol val="square"/>
              <c:size val="5"/>
              <c:spPr>
                <a:noFill/>
                <a:ln w="9525">
                  <a:noFill/>
                </a:ln>
              </c:spPr>
            </c:marker>
            <c:bubble3D val="0"/>
            <c:extLst>
              <c:ext xmlns:c16="http://schemas.microsoft.com/office/drawing/2014/chart" uri="{C3380CC4-5D6E-409C-BE32-E72D297353CC}">
                <c16:uniqueId val="{0000002F-42B3-48F4-BAE3-5456B5C6366B}"/>
              </c:ext>
            </c:extLst>
          </c:dPt>
          <c:dPt>
            <c:idx val="10"/>
            <c:marker>
              <c:symbol val="square"/>
              <c:size val="5"/>
              <c:spPr>
                <a:noFill/>
                <a:ln w="9525">
                  <a:noFill/>
                </a:ln>
              </c:spPr>
            </c:marker>
            <c:bubble3D val="0"/>
            <c:extLst>
              <c:ext xmlns:c16="http://schemas.microsoft.com/office/drawing/2014/chart" uri="{C3380CC4-5D6E-409C-BE32-E72D297353CC}">
                <c16:uniqueId val="{00000030-42B3-48F4-BAE3-5456B5C6366B}"/>
              </c:ext>
            </c:extLst>
          </c:dPt>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AE$10:$AE$25</c:f>
              <c:numCache>
                <c:formatCode>#,##0.0</c:formatCode>
                <c:ptCount val="16"/>
              </c:numCache>
            </c:numRef>
          </c:val>
          <c:smooth val="0"/>
          <c:extLst>
            <c:ext xmlns:c16="http://schemas.microsoft.com/office/drawing/2014/chart" uri="{C3380CC4-5D6E-409C-BE32-E72D297353CC}">
              <c16:uniqueId val="{00000031-42B3-48F4-BAE3-5456B5C6366B}"/>
            </c:ext>
          </c:extLst>
        </c:ser>
        <c:ser>
          <c:idx val="22"/>
          <c:order val="22"/>
          <c:spPr>
            <a:ln w="22225">
              <a:solidFill>
                <a:srgbClr val="FF818D"/>
              </a:solidFill>
            </a:ln>
          </c:spPr>
          <c:marker>
            <c:symbol val="none"/>
          </c:marker>
          <c:cat>
            <c:strRef>
              <c:f>'G V.0.27.'!$H$10:$H$25</c:f>
              <c:strCache>
                <c:ptCount val="16"/>
                <c:pt idx="0">
                  <c:v>3</c:v>
                </c:pt>
                <c:pt idx="1">
                  <c:v>6</c:v>
                </c:pt>
                <c:pt idx="2">
                  <c:v>9</c:v>
                </c:pt>
                <c:pt idx="3">
                  <c:v>12
2019</c:v>
                </c:pt>
                <c:pt idx="4">
                  <c:v>3</c:v>
                </c:pt>
                <c:pt idx="5">
                  <c:v>6</c:v>
                </c:pt>
                <c:pt idx="6">
                  <c:v>9</c:v>
                </c:pt>
                <c:pt idx="7">
                  <c:v>12
2020</c:v>
                </c:pt>
                <c:pt idx="8">
                  <c:v>3
</c:v>
                </c:pt>
                <c:pt idx="9">
                  <c:v>6</c:v>
                </c:pt>
                <c:pt idx="10">
                  <c:v>9
</c:v>
                </c:pt>
                <c:pt idx="11">
                  <c:v>12
2021</c:v>
                </c:pt>
                <c:pt idx="12">
                  <c:v>3</c:v>
                </c:pt>
                <c:pt idx="13">
                  <c:v>6</c:v>
                </c:pt>
                <c:pt idx="14">
                  <c:v>9</c:v>
                </c:pt>
                <c:pt idx="15">
                  <c:v>12
2022</c:v>
                </c:pt>
              </c:strCache>
            </c:strRef>
          </c:cat>
          <c:val>
            <c:numRef>
              <c:f>'G V.0.27.'!$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2-42B3-48F4-BAE3-5456B5C6366B}"/>
            </c:ext>
          </c:extLst>
        </c:ser>
        <c:ser>
          <c:idx val="23"/>
          <c:order val="23"/>
          <c:spPr>
            <a:ln w="25400">
              <a:solidFill>
                <a:srgbClr val="FF818D"/>
              </a:solidFill>
              <a:prstDash val="sysDot"/>
            </a:ln>
          </c:spPr>
          <c:marker>
            <c:symbol val="none"/>
          </c:marker>
          <c:val>
            <c:numRef>
              <c:f>'G V.0.27.'!$AD$10:$AD$25</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3-42B3-48F4-BAE3-5456B5C6366B}"/>
            </c:ext>
          </c:extLst>
        </c:ser>
        <c:ser>
          <c:idx val="24"/>
          <c:order val="24"/>
          <c:spPr>
            <a:ln w="25400">
              <a:solidFill>
                <a:srgbClr val="FF818D"/>
              </a:solidFill>
              <a:prstDash val="sysDot"/>
            </a:ln>
          </c:spPr>
          <c:marker>
            <c:symbol val="none"/>
          </c:marker>
          <c:val>
            <c:numRef>
              <c:f>'G V.0.27.'!$AF$10:$AF$25</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4-42B3-48F4-BAE3-5456B5C6366B}"/>
            </c:ext>
          </c:extLst>
        </c:ser>
        <c:ser>
          <c:idx val="25"/>
          <c:order val="25"/>
          <c:spPr>
            <a:ln w="25400">
              <a:solidFill>
                <a:srgbClr val="FF818D"/>
              </a:solidFill>
            </a:ln>
          </c:spPr>
          <c:marker>
            <c:symbol val="none"/>
          </c:marker>
          <c:val>
            <c:numRef>
              <c:f>'G V.0.27.'!$AH$10:$AH$25</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42B3-48F4-BAE3-5456B5C6366B}"/>
            </c:ext>
          </c:extLst>
        </c:ser>
        <c:ser>
          <c:idx val="26"/>
          <c:order val="26"/>
          <c:tx>
            <c:strRef>
              <c:f>'G V.0.27.'!$AG$9</c:f>
              <c:strCache>
                <c:ptCount val="1"/>
              </c:strCache>
            </c:strRef>
          </c:tx>
          <c:spPr>
            <a:ln w="25400">
              <a:solidFill>
                <a:srgbClr val="FF818D"/>
              </a:solidFill>
            </a:ln>
          </c:spPr>
          <c:marker>
            <c:symbol val="none"/>
          </c:marker>
          <c:val>
            <c:numRef>
              <c:f>'G V.0.27.'!$AG$10:$AG$25</c:f>
              <c:numCache>
                <c:formatCode>#,##0.0</c:formatCode>
                <c:ptCount val="16"/>
              </c:numCache>
            </c:numRef>
          </c:val>
          <c:smooth val="0"/>
          <c:extLst>
            <c:ext xmlns:c16="http://schemas.microsoft.com/office/drawing/2014/chart" uri="{C3380CC4-5D6E-409C-BE32-E72D297353CC}">
              <c16:uniqueId val="{00000036-42B3-48F4-BAE3-5456B5C6366B}"/>
            </c:ext>
          </c:extLst>
        </c:ser>
        <c:dLbls>
          <c:showLegendKey val="0"/>
          <c:showVal val="0"/>
          <c:showCatName val="0"/>
          <c:showSerName val="0"/>
          <c:showPercent val="0"/>
          <c:showBubbleSize val="0"/>
        </c:dLbls>
        <c:marker val="1"/>
        <c:smooth val="0"/>
        <c:axId val="259032192"/>
        <c:axId val="259033728"/>
      </c:lineChart>
      <c:catAx>
        <c:axId val="259032192"/>
        <c:scaling>
          <c:orientation val="minMax"/>
        </c:scaling>
        <c:delete val="0"/>
        <c:axPos val="b"/>
        <c:numFmt formatCode="General" sourceLinked="1"/>
        <c:majorTickMark val="out"/>
        <c:minorTickMark val="none"/>
        <c:tickLblPos val="low"/>
        <c:spPr>
          <a:ln w="3175">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59033728"/>
        <c:crossesAt val="-2"/>
        <c:auto val="0"/>
        <c:lblAlgn val="ctr"/>
        <c:lblOffset val="100"/>
        <c:tickLblSkip val="1"/>
        <c:tickMarkSkip val="1"/>
        <c:noMultiLvlLbl val="0"/>
      </c:catAx>
      <c:valAx>
        <c:axId val="259033728"/>
        <c:scaling>
          <c:orientation val="minMax"/>
          <c:max val="7"/>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59032192"/>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0234113712374549E-2"/>
          <c:y val="7.5200129413939734E-2"/>
          <c:w val="0.83946488294314381"/>
          <c:h val="0.70352052135330001"/>
        </c:manualLayout>
      </c:layout>
      <c:areaChart>
        <c:grouping val="stacked"/>
        <c:varyColors val="0"/>
        <c:ser>
          <c:idx val="0"/>
          <c:order val="0"/>
          <c:spPr>
            <a:no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J$28:$J$43</c:f>
              <c:numCache>
                <c:formatCode>#,##0.0</c:formatCode>
                <c:ptCount val="16"/>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1.7424086528133085</c:v>
                </c:pt>
                <c:pt idx="10">
                  <c:v>1.2120149607080899</c:v>
                </c:pt>
                <c:pt idx="11">
                  <c:v>0.94841812227525102</c:v>
                </c:pt>
                <c:pt idx="12">
                  <c:v>0.3050576165654082</c:v>
                </c:pt>
                <c:pt idx="13">
                  <c:v>-0.43664398015250461</c:v>
                </c:pt>
                <c:pt idx="14">
                  <c:v>-0.83664398015250452</c:v>
                </c:pt>
                <c:pt idx="15">
                  <c:v>-1.1366439801525043</c:v>
                </c:pt>
              </c:numCache>
            </c:numRef>
          </c:val>
          <c:extLst>
            <c:ext xmlns:c16="http://schemas.microsoft.com/office/drawing/2014/chart" uri="{C3380CC4-5D6E-409C-BE32-E72D297353CC}">
              <c16:uniqueId val="{00000000-6774-4B4C-812E-785AADB5F533}"/>
            </c:ext>
          </c:extLst>
        </c:ser>
        <c:ser>
          <c:idx val="5"/>
          <c:order val="1"/>
          <c:spPr>
            <a:solidFill>
              <a:srgbClr val="EAF2FA"/>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K$28:$K$43</c:f>
              <c:numCache>
                <c:formatCode>#,##0.0</c:formatCode>
                <c:ptCount val="16"/>
                <c:pt idx="0">
                  <c:v>0</c:v>
                </c:pt>
                <c:pt idx="1">
                  <c:v>0</c:v>
                </c:pt>
                <c:pt idx="2">
                  <c:v>0</c:v>
                </c:pt>
                <c:pt idx="3">
                  <c:v>0</c:v>
                </c:pt>
                <c:pt idx="4">
                  <c:v>0</c:v>
                </c:pt>
                <c:pt idx="5">
                  <c:v>0</c:v>
                </c:pt>
                <c:pt idx="6">
                  <c:v>0</c:v>
                </c:pt>
                <c:pt idx="7">
                  <c:v>0</c:v>
                </c:pt>
                <c:pt idx="8">
                  <c:v>0</c:v>
                </c:pt>
                <c:pt idx="9">
                  <c:v>0.23614633991446699</c:v>
                </c:pt>
                <c:pt idx="10">
                  <c:v>0.39818469442176863</c:v>
                </c:pt>
                <c:pt idx="11">
                  <c:v>0.55374671338906523</c:v>
                </c:pt>
                <c:pt idx="12">
                  <c:v>0.63941162807609508</c:v>
                </c:pt>
                <c:pt idx="13">
                  <c:v>0.71488393299098041</c:v>
                </c:pt>
                <c:pt idx="14">
                  <c:v>0.71488393299098041</c:v>
                </c:pt>
                <c:pt idx="15">
                  <c:v>0.71488393299098041</c:v>
                </c:pt>
              </c:numCache>
            </c:numRef>
          </c:val>
          <c:extLst>
            <c:ext xmlns:c16="http://schemas.microsoft.com/office/drawing/2014/chart" uri="{C3380CC4-5D6E-409C-BE32-E72D297353CC}">
              <c16:uniqueId val="{00000001-6774-4B4C-812E-785AADB5F533}"/>
            </c:ext>
          </c:extLst>
        </c:ser>
        <c:ser>
          <c:idx val="6"/>
          <c:order val="2"/>
          <c:spPr>
            <a:solidFill>
              <a:srgbClr val="D7E5F5"/>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L$28:$L$43</c:f>
              <c:numCache>
                <c:formatCode>#,##0.0</c:formatCode>
                <c:ptCount val="16"/>
                <c:pt idx="0">
                  <c:v>0</c:v>
                </c:pt>
                <c:pt idx="1">
                  <c:v>0</c:v>
                </c:pt>
                <c:pt idx="2">
                  <c:v>0</c:v>
                </c:pt>
                <c:pt idx="3">
                  <c:v>0</c:v>
                </c:pt>
                <c:pt idx="4">
                  <c:v>0</c:v>
                </c:pt>
                <c:pt idx="5">
                  <c:v>0</c:v>
                </c:pt>
                <c:pt idx="6">
                  <c:v>0</c:v>
                </c:pt>
                <c:pt idx="7">
                  <c:v>0</c:v>
                </c:pt>
                <c:pt idx="8">
                  <c:v>0</c:v>
                </c:pt>
                <c:pt idx="9">
                  <c:v>0.15932681443302688</c:v>
                </c:pt>
                <c:pt idx="10">
                  <c:v>0.26865332294028965</c:v>
                </c:pt>
                <c:pt idx="11">
                  <c:v>0.37361027860518314</c:v>
                </c:pt>
                <c:pt idx="12">
                  <c:v>0.43140798984942674</c:v>
                </c:pt>
                <c:pt idx="13">
                  <c:v>0.48232879566992892</c:v>
                </c:pt>
                <c:pt idx="14">
                  <c:v>0.48232879566992892</c:v>
                </c:pt>
                <c:pt idx="15">
                  <c:v>0.48232879566992892</c:v>
                </c:pt>
              </c:numCache>
            </c:numRef>
          </c:val>
          <c:extLst>
            <c:ext xmlns:c16="http://schemas.microsoft.com/office/drawing/2014/chart" uri="{C3380CC4-5D6E-409C-BE32-E72D297353CC}">
              <c16:uniqueId val="{00000002-6774-4B4C-812E-785AADB5F533}"/>
            </c:ext>
          </c:extLst>
        </c:ser>
        <c:ser>
          <c:idx val="2"/>
          <c:order val="3"/>
          <c:spPr>
            <a:solidFill>
              <a:srgbClr val="9CBEE8"/>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M$28:$M$43</c:f>
              <c:numCache>
                <c:formatCode>#,##0.0</c:formatCode>
                <c:ptCount val="16"/>
                <c:pt idx="0">
                  <c:v>0</c:v>
                </c:pt>
                <c:pt idx="1">
                  <c:v>0</c:v>
                </c:pt>
                <c:pt idx="2">
                  <c:v>0</c:v>
                </c:pt>
                <c:pt idx="3">
                  <c:v>0</c:v>
                </c:pt>
                <c:pt idx="4">
                  <c:v>0</c:v>
                </c:pt>
                <c:pt idx="5">
                  <c:v>0</c:v>
                </c:pt>
                <c:pt idx="6">
                  <c:v>0</c:v>
                </c:pt>
                <c:pt idx="7">
                  <c:v>0</c:v>
                </c:pt>
                <c:pt idx="8">
                  <c:v>0</c:v>
                </c:pt>
                <c:pt idx="9">
                  <c:v>0.12662790134856916</c:v>
                </c:pt>
                <c:pt idx="10">
                  <c:v>0.21351714458929427</c:v>
                </c:pt>
                <c:pt idx="11">
                  <c:v>0.29693360574854766</c:v>
                </c:pt>
                <c:pt idx="12">
                  <c:v>0.3428693944207406</c:v>
                </c:pt>
                <c:pt idx="13">
                  <c:v>0.3833396366644819</c:v>
                </c:pt>
                <c:pt idx="14">
                  <c:v>0.3833396366644819</c:v>
                </c:pt>
                <c:pt idx="15">
                  <c:v>0.3833396366644819</c:v>
                </c:pt>
              </c:numCache>
            </c:numRef>
          </c:val>
          <c:extLst>
            <c:ext xmlns:c16="http://schemas.microsoft.com/office/drawing/2014/chart" uri="{C3380CC4-5D6E-409C-BE32-E72D297353CC}">
              <c16:uniqueId val="{00000003-6774-4B4C-812E-785AADB5F533}"/>
            </c:ext>
          </c:extLst>
        </c:ser>
        <c:ser>
          <c:idx val="4"/>
          <c:order val="4"/>
          <c:spPr>
            <a:solidFill>
              <a:srgbClr val="679BDB"/>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N$28:$N$43</c:f>
              <c:numCache>
                <c:formatCode>#,##0.0</c:formatCode>
                <c:ptCount val="16"/>
                <c:pt idx="0">
                  <c:v>0</c:v>
                </c:pt>
                <c:pt idx="1">
                  <c:v>0</c:v>
                </c:pt>
                <c:pt idx="2">
                  <c:v>0</c:v>
                </c:pt>
                <c:pt idx="3">
                  <c:v>0</c:v>
                </c:pt>
                <c:pt idx="4">
                  <c:v>0</c:v>
                </c:pt>
                <c:pt idx="5">
                  <c:v>0</c:v>
                </c:pt>
                <c:pt idx="6">
                  <c:v>0</c:v>
                </c:pt>
                <c:pt idx="7">
                  <c:v>0</c:v>
                </c:pt>
                <c:pt idx="8">
                  <c:v>0</c:v>
                </c:pt>
                <c:pt idx="9">
                  <c:v>0.10863546419494119</c:v>
                </c:pt>
                <c:pt idx="10">
                  <c:v>0.18317869813056387</c:v>
                </c:pt>
                <c:pt idx="11">
                  <c:v>0.25474259426266421</c:v>
                </c:pt>
                <c:pt idx="12">
                  <c:v>0.29415141074322548</c:v>
                </c:pt>
                <c:pt idx="13">
                  <c:v>0.32887127504965674</c:v>
                </c:pt>
                <c:pt idx="14">
                  <c:v>0.32887127504965674</c:v>
                </c:pt>
                <c:pt idx="15">
                  <c:v>0.32887127504965674</c:v>
                </c:pt>
              </c:numCache>
            </c:numRef>
          </c:val>
          <c:extLst>
            <c:ext xmlns:c16="http://schemas.microsoft.com/office/drawing/2014/chart" uri="{C3380CC4-5D6E-409C-BE32-E72D297353CC}">
              <c16:uniqueId val="{00000004-6774-4B4C-812E-785AADB5F533}"/>
            </c:ext>
          </c:extLst>
        </c:ser>
        <c:ser>
          <c:idx val="1"/>
          <c:order val="5"/>
          <c:spPr>
            <a:solidFill>
              <a:srgbClr val="357BCF"/>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O$28:$O$43</c:f>
              <c:numCache>
                <c:formatCode>#,##0.0</c:formatCode>
                <c:ptCount val="16"/>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15</c:v>
                </c:pt>
                <c:pt idx="14">
                  <c:v>0.29533656918864515</c:v>
                </c:pt>
                <c:pt idx="15">
                  <c:v>0.29533656918864515</c:v>
                </c:pt>
              </c:numCache>
            </c:numRef>
          </c:val>
          <c:extLst>
            <c:ext xmlns:c16="http://schemas.microsoft.com/office/drawing/2014/chart" uri="{C3380CC4-5D6E-409C-BE32-E72D297353CC}">
              <c16:uniqueId val="{00000005-6774-4B4C-812E-785AADB5F533}"/>
            </c:ext>
          </c:extLst>
        </c:ser>
        <c:ser>
          <c:idx val="3"/>
          <c:order val="6"/>
          <c:spPr>
            <a:solidFill>
              <a:srgbClr val="2D6EBD"/>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P$28:$P$43</c:f>
              <c:numCache>
                <c:formatCode>#,##0.0</c:formatCode>
                <c:ptCount val="16"/>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5</c:v>
                </c:pt>
                <c:pt idx="14">
                  <c:v>0.273673345300675</c:v>
                </c:pt>
                <c:pt idx="15">
                  <c:v>0.273673345300675</c:v>
                </c:pt>
              </c:numCache>
            </c:numRef>
          </c:val>
          <c:extLst>
            <c:ext xmlns:c16="http://schemas.microsoft.com/office/drawing/2014/chart" uri="{C3380CC4-5D6E-409C-BE32-E72D297353CC}">
              <c16:uniqueId val="{00000006-6774-4B4C-812E-785AADB5F533}"/>
            </c:ext>
          </c:extLst>
        </c:ser>
        <c:ser>
          <c:idx val="7"/>
          <c:order val="7"/>
          <c:spPr>
            <a:solidFill>
              <a:srgbClr val="2760A5"/>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Q$28:$Q$43</c:f>
              <c:numCache>
                <c:formatCode>#,##0.0</c:formatCode>
                <c:ptCount val="16"/>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numCache>
            </c:numRef>
          </c:val>
          <c:extLst>
            <c:ext xmlns:c16="http://schemas.microsoft.com/office/drawing/2014/chart" uri="{C3380CC4-5D6E-409C-BE32-E72D297353CC}">
              <c16:uniqueId val="{00000007-6774-4B4C-812E-785AADB5F533}"/>
            </c:ext>
          </c:extLst>
        </c:ser>
        <c:ser>
          <c:idx val="8"/>
          <c:order val="8"/>
          <c:spPr>
            <a:solidFill>
              <a:srgbClr val="1B416F"/>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R$28:$R$43</c:f>
              <c:numCache>
                <c:formatCode>#,##0.0</c:formatCode>
                <c:ptCount val="16"/>
                <c:pt idx="0">
                  <c:v>0</c:v>
                </c:pt>
                <c:pt idx="1">
                  <c:v>0</c:v>
                </c:pt>
                <c:pt idx="2">
                  <c:v>0</c:v>
                </c:pt>
                <c:pt idx="3">
                  <c:v>0</c:v>
                </c:pt>
                <c:pt idx="4">
                  <c:v>0</c:v>
                </c:pt>
                <c:pt idx="5">
                  <c:v>0</c:v>
                </c:pt>
                <c:pt idx="6">
                  <c:v>0</c:v>
                </c:pt>
                <c:pt idx="7">
                  <c:v>0</c:v>
                </c:pt>
                <c:pt idx="8">
                  <c:v>0</c:v>
                </c:pt>
                <c:pt idx="9">
                  <c:v>8.2995741582471805E-2</c:v>
                </c:pt>
                <c:pt idx="10">
                  <c:v>0.1399455693969025</c:v>
                </c:pt>
                <c:pt idx="11">
                  <c:v>0.1946192312073447</c:v>
                </c:pt>
                <c:pt idx="12">
                  <c:v>0.22472693105407737</c:v>
                </c:pt>
                <c:pt idx="13">
                  <c:v>0.25125234710591249</c:v>
                </c:pt>
                <c:pt idx="14">
                  <c:v>0.25125234710591293</c:v>
                </c:pt>
                <c:pt idx="15">
                  <c:v>0.25125234710591271</c:v>
                </c:pt>
              </c:numCache>
            </c:numRef>
          </c:val>
          <c:extLst>
            <c:ext xmlns:c16="http://schemas.microsoft.com/office/drawing/2014/chart" uri="{C3380CC4-5D6E-409C-BE32-E72D297353CC}">
              <c16:uniqueId val="{00000008-6774-4B4C-812E-785AADB5F533}"/>
            </c:ext>
          </c:extLst>
        </c:ser>
        <c:ser>
          <c:idx val="9"/>
          <c:order val="9"/>
          <c:spPr>
            <a:solidFill>
              <a:sysClr val="windowText" lastClr="000000"/>
            </a:solidFill>
            <a:ln w="12700" cap="flat" cmpd="sng">
              <a:noFill/>
              <a:prstDash val="solid"/>
              <a:beve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S$28:$S$43</c:f>
              <c:numCache>
                <c:formatCode>#,##0.0</c:formatCode>
                <c:ptCount val="16"/>
                <c:pt idx="0">
                  <c:v>0</c:v>
                </c:pt>
                <c:pt idx="1">
                  <c:v>0</c:v>
                </c:pt>
                <c:pt idx="2">
                  <c:v>0</c:v>
                </c:pt>
                <c:pt idx="3">
                  <c:v>0</c:v>
                </c:pt>
                <c:pt idx="4">
                  <c:v>0</c:v>
                </c:pt>
                <c:pt idx="5">
                  <c:v>0</c:v>
                </c:pt>
                <c:pt idx="6">
                  <c:v>0</c:v>
                </c:pt>
                <c:pt idx="7">
                  <c:v>0</c:v>
                </c:pt>
                <c:pt idx="8">
                  <c:v>0</c:v>
                </c:pt>
                <c:pt idx="9">
                  <c:v>8.1679875455797912E-2</c:v>
                </c:pt>
                <c:pt idx="10">
                  <c:v>0.13772678526609949</c:v>
                </c:pt>
                <c:pt idx="11">
                  <c:v>0.19153361682446102</c:v>
                </c:pt>
                <c:pt idx="12">
                  <c:v>0.22116397046493042</c:v>
                </c:pt>
                <c:pt idx="13">
                  <c:v>0.24726883606667016</c:v>
                </c:pt>
                <c:pt idx="14">
                  <c:v>0.24726883606666972</c:v>
                </c:pt>
                <c:pt idx="15">
                  <c:v>0.24726883606666994</c:v>
                </c:pt>
              </c:numCache>
            </c:numRef>
          </c:val>
          <c:extLst>
            <c:ext xmlns:c16="http://schemas.microsoft.com/office/drawing/2014/chart" uri="{C3380CC4-5D6E-409C-BE32-E72D297353CC}">
              <c16:uniqueId val="{00000009-6774-4B4C-812E-785AADB5F533}"/>
            </c:ext>
          </c:extLst>
        </c:ser>
        <c:ser>
          <c:idx val="10"/>
          <c:order val="10"/>
          <c:spPr>
            <a:solidFill>
              <a:sysClr val="windowText" lastClr="000000"/>
            </a:solidFill>
            <a:ln w="12700" cap="flat" cmpd="sng">
              <a:noFill/>
              <a:prstDash val="solid"/>
              <a:round/>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T$28:$T$43</c:f>
              <c:numCache>
                <c:formatCode>#,##0.0</c:formatCode>
                <c:ptCount val="16"/>
                <c:pt idx="0">
                  <c:v>0</c:v>
                </c:pt>
                <c:pt idx="1">
                  <c:v>0</c:v>
                </c:pt>
                <c:pt idx="2">
                  <c:v>0</c:v>
                </c:pt>
                <c:pt idx="3">
                  <c:v>0</c:v>
                </c:pt>
                <c:pt idx="4">
                  <c:v>0</c:v>
                </c:pt>
                <c:pt idx="5">
                  <c:v>0</c:v>
                </c:pt>
                <c:pt idx="6">
                  <c:v>0</c:v>
                </c:pt>
                <c:pt idx="7">
                  <c:v>0</c:v>
                </c:pt>
                <c:pt idx="8">
                  <c:v>0</c:v>
                </c:pt>
                <c:pt idx="9">
                  <c:v>8.1679875455798356E-2</c:v>
                </c:pt>
                <c:pt idx="10">
                  <c:v>0.13772678526609949</c:v>
                </c:pt>
                <c:pt idx="11">
                  <c:v>0.19153361682446102</c:v>
                </c:pt>
                <c:pt idx="12">
                  <c:v>0.22116397046493042</c:v>
                </c:pt>
                <c:pt idx="13">
                  <c:v>0.24726883606667016</c:v>
                </c:pt>
                <c:pt idx="14">
                  <c:v>0.24726883606667016</c:v>
                </c:pt>
                <c:pt idx="15">
                  <c:v>0.24726883606667016</c:v>
                </c:pt>
              </c:numCache>
            </c:numRef>
          </c:val>
          <c:extLst>
            <c:ext xmlns:c16="http://schemas.microsoft.com/office/drawing/2014/chart" uri="{C3380CC4-5D6E-409C-BE32-E72D297353CC}">
              <c16:uniqueId val="{0000000A-6774-4B4C-812E-785AADB5F533}"/>
            </c:ext>
          </c:extLst>
        </c:ser>
        <c:ser>
          <c:idx val="11"/>
          <c:order val="11"/>
          <c:spPr>
            <a:solidFill>
              <a:srgbClr val="1B416F"/>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U$28:$U$43</c:f>
              <c:numCache>
                <c:formatCode>#,##0.0</c:formatCode>
                <c:ptCount val="16"/>
                <c:pt idx="0">
                  <c:v>0</c:v>
                </c:pt>
                <c:pt idx="1">
                  <c:v>0</c:v>
                </c:pt>
                <c:pt idx="2">
                  <c:v>0</c:v>
                </c:pt>
                <c:pt idx="3">
                  <c:v>0</c:v>
                </c:pt>
                <c:pt idx="4">
                  <c:v>0</c:v>
                </c:pt>
                <c:pt idx="5">
                  <c:v>0</c:v>
                </c:pt>
                <c:pt idx="6">
                  <c:v>0</c:v>
                </c:pt>
                <c:pt idx="7">
                  <c:v>0</c:v>
                </c:pt>
                <c:pt idx="8">
                  <c:v>0</c:v>
                </c:pt>
                <c:pt idx="9">
                  <c:v>8.2995741582471361E-2</c:v>
                </c:pt>
                <c:pt idx="10">
                  <c:v>0.1399455693969025</c:v>
                </c:pt>
                <c:pt idx="11">
                  <c:v>0.1946192312073447</c:v>
                </c:pt>
                <c:pt idx="12">
                  <c:v>0.22472693105407737</c:v>
                </c:pt>
                <c:pt idx="13">
                  <c:v>0.25125234710591249</c:v>
                </c:pt>
                <c:pt idx="14">
                  <c:v>0.25125234710591249</c:v>
                </c:pt>
                <c:pt idx="15">
                  <c:v>0.25125234710591249</c:v>
                </c:pt>
              </c:numCache>
            </c:numRef>
          </c:val>
          <c:extLst>
            <c:ext xmlns:c16="http://schemas.microsoft.com/office/drawing/2014/chart" uri="{C3380CC4-5D6E-409C-BE32-E72D297353CC}">
              <c16:uniqueId val="{0000000B-6774-4B4C-812E-785AADB5F533}"/>
            </c:ext>
          </c:extLst>
        </c:ser>
        <c:ser>
          <c:idx val="12"/>
          <c:order val="12"/>
          <c:spPr>
            <a:solidFill>
              <a:srgbClr val="2760A5"/>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V$28:$V$43</c:f>
              <c:numCache>
                <c:formatCode>#,##0.0</c:formatCode>
                <c:ptCount val="16"/>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numCache>
            </c:numRef>
          </c:val>
          <c:extLst>
            <c:ext xmlns:c16="http://schemas.microsoft.com/office/drawing/2014/chart" uri="{C3380CC4-5D6E-409C-BE32-E72D297353CC}">
              <c16:uniqueId val="{0000000C-6774-4B4C-812E-785AADB5F533}"/>
            </c:ext>
          </c:extLst>
        </c:ser>
        <c:ser>
          <c:idx val="13"/>
          <c:order val="13"/>
          <c:spPr>
            <a:solidFill>
              <a:srgbClr val="2D6EBD"/>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W$28:$W$43</c:f>
              <c:numCache>
                <c:formatCode>#,##0.0</c:formatCode>
                <c:ptCount val="16"/>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478</c:v>
                </c:pt>
                <c:pt idx="14">
                  <c:v>0.27367334530067478</c:v>
                </c:pt>
                <c:pt idx="15">
                  <c:v>0.27367334530067478</c:v>
                </c:pt>
              </c:numCache>
            </c:numRef>
          </c:val>
          <c:extLst>
            <c:ext xmlns:c16="http://schemas.microsoft.com/office/drawing/2014/chart" uri="{C3380CC4-5D6E-409C-BE32-E72D297353CC}">
              <c16:uniqueId val="{0000000D-6774-4B4C-812E-785AADB5F533}"/>
            </c:ext>
          </c:extLst>
        </c:ser>
        <c:ser>
          <c:idx val="14"/>
          <c:order val="14"/>
          <c:spPr>
            <a:solidFill>
              <a:srgbClr val="357BCF"/>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X$28:$X$43</c:f>
              <c:numCache>
                <c:formatCode>#,##0.0</c:formatCode>
                <c:ptCount val="16"/>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37</c:v>
                </c:pt>
                <c:pt idx="14">
                  <c:v>0.29533656918864537</c:v>
                </c:pt>
                <c:pt idx="15">
                  <c:v>0.29533656918864537</c:v>
                </c:pt>
              </c:numCache>
            </c:numRef>
          </c:val>
          <c:extLst>
            <c:ext xmlns:c16="http://schemas.microsoft.com/office/drawing/2014/chart" uri="{C3380CC4-5D6E-409C-BE32-E72D297353CC}">
              <c16:uniqueId val="{0000000E-6774-4B4C-812E-785AADB5F533}"/>
            </c:ext>
          </c:extLst>
        </c:ser>
        <c:ser>
          <c:idx val="15"/>
          <c:order val="15"/>
          <c:spPr>
            <a:solidFill>
              <a:srgbClr val="679BDB"/>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Y$28:$Y$43</c:f>
              <c:numCache>
                <c:formatCode>#,##0.0</c:formatCode>
                <c:ptCount val="16"/>
                <c:pt idx="0">
                  <c:v>0</c:v>
                </c:pt>
                <c:pt idx="1">
                  <c:v>0</c:v>
                </c:pt>
                <c:pt idx="2">
                  <c:v>0</c:v>
                </c:pt>
                <c:pt idx="3">
                  <c:v>0</c:v>
                </c:pt>
                <c:pt idx="4">
                  <c:v>0</c:v>
                </c:pt>
                <c:pt idx="5">
                  <c:v>0</c:v>
                </c:pt>
                <c:pt idx="6">
                  <c:v>0</c:v>
                </c:pt>
                <c:pt idx="7">
                  <c:v>0</c:v>
                </c:pt>
                <c:pt idx="8">
                  <c:v>0</c:v>
                </c:pt>
                <c:pt idx="9">
                  <c:v>0.10863546419494163</c:v>
                </c:pt>
                <c:pt idx="10">
                  <c:v>0.18317869813056431</c:v>
                </c:pt>
                <c:pt idx="11">
                  <c:v>0.25474259426266421</c:v>
                </c:pt>
                <c:pt idx="12">
                  <c:v>0.29415141074322548</c:v>
                </c:pt>
                <c:pt idx="13">
                  <c:v>0.32887127504965719</c:v>
                </c:pt>
                <c:pt idx="14">
                  <c:v>0.32887127504965763</c:v>
                </c:pt>
                <c:pt idx="15">
                  <c:v>0.32887127504965763</c:v>
                </c:pt>
              </c:numCache>
            </c:numRef>
          </c:val>
          <c:extLst>
            <c:ext xmlns:c16="http://schemas.microsoft.com/office/drawing/2014/chart" uri="{C3380CC4-5D6E-409C-BE32-E72D297353CC}">
              <c16:uniqueId val="{0000000F-6774-4B4C-812E-785AADB5F533}"/>
            </c:ext>
          </c:extLst>
        </c:ser>
        <c:ser>
          <c:idx val="16"/>
          <c:order val="16"/>
          <c:spPr>
            <a:solidFill>
              <a:srgbClr val="9CBEE8"/>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Z$28:$Z$43</c:f>
              <c:numCache>
                <c:formatCode>#,##0.0</c:formatCode>
                <c:ptCount val="16"/>
                <c:pt idx="0">
                  <c:v>0</c:v>
                </c:pt>
                <c:pt idx="1">
                  <c:v>0</c:v>
                </c:pt>
                <c:pt idx="2">
                  <c:v>0</c:v>
                </c:pt>
                <c:pt idx="3">
                  <c:v>0</c:v>
                </c:pt>
                <c:pt idx="4">
                  <c:v>0</c:v>
                </c:pt>
                <c:pt idx="5">
                  <c:v>0</c:v>
                </c:pt>
                <c:pt idx="6">
                  <c:v>0</c:v>
                </c:pt>
                <c:pt idx="7">
                  <c:v>0</c:v>
                </c:pt>
                <c:pt idx="8">
                  <c:v>0</c:v>
                </c:pt>
                <c:pt idx="9">
                  <c:v>0.12662790134856872</c:v>
                </c:pt>
                <c:pt idx="10">
                  <c:v>0.21351714458929427</c:v>
                </c:pt>
                <c:pt idx="11">
                  <c:v>0.29693360574854744</c:v>
                </c:pt>
                <c:pt idx="12">
                  <c:v>0.34286939442074083</c:v>
                </c:pt>
                <c:pt idx="13">
                  <c:v>0.38333963666448145</c:v>
                </c:pt>
                <c:pt idx="14">
                  <c:v>0.38333963666448057</c:v>
                </c:pt>
                <c:pt idx="15">
                  <c:v>0.38333963666448145</c:v>
                </c:pt>
              </c:numCache>
            </c:numRef>
          </c:val>
          <c:extLst>
            <c:ext xmlns:c16="http://schemas.microsoft.com/office/drawing/2014/chart" uri="{C3380CC4-5D6E-409C-BE32-E72D297353CC}">
              <c16:uniqueId val="{00000010-6774-4B4C-812E-785AADB5F533}"/>
            </c:ext>
          </c:extLst>
        </c:ser>
        <c:ser>
          <c:idx val="17"/>
          <c:order val="17"/>
          <c:spPr>
            <a:solidFill>
              <a:srgbClr val="D7E5F5"/>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AA$28:$AA$43</c:f>
              <c:numCache>
                <c:formatCode>#,##0.0</c:formatCode>
                <c:ptCount val="16"/>
                <c:pt idx="0">
                  <c:v>0</c:v>
                </c:pt>
                <c:pt idx="1">
                  <c:v>0</c:v>
                </c:pt>
                <c:pt idx="2">
                  <c:v>0</c:v>
                </c:pt>
                <c:pt idx="3">
                  <c:v>0</c:v>
                </c:pt>
                <c:pt idx="4">
                  <c:v>0</c:v>
                </c:pt>
                <c:pt idx="5">
                  <c:v>0</c:v>
                </c:pt>
                <c:pt idx="6">
                  <c:v>0</c:v>
                </c:pt>
                <c:pt idx="7">
                  <c:v>0</c:v>
                </c:pt>
                <c:pt idx="8">
                  <c:v>0</c:v>
                </c:pt>
                <c:pt idx="9">
                  <c:v>0.15932681443302688</c:v>
                </c:pt>
                <c:pt idx="10">
                  <c:v>0.26865332294028921</c:v>
                </c:pt>
                <c:pt idx="11">
                  <c:v>0.37361027860518359</c:v>
                </c:pt>
                <c:pt idx="12">
                  <c:v>0.43140798984942652</c:v>
                </c:pt>
                <c:pt idx="13">
                  <c:v>0.48232879566992892</c:v>
                </c:pt>
                <c:pt idx="14">
                  <c:v>0.48232879566992892</c:v>
                </c:pt>
                <c:pt idx="15">
                  <c:v>0.48232879566992892</c:v>
                </c:pt>
              </c:numCache>
            </c:numRef>
          </c:val>
          <c:extLst>
            <c:ext xmlns:c16="http://schemas.microsoft.com/office/drawing/2014/chart" uri="{C3380CC4-5D6E-409C-BE32-E72D297353CC}">
              <c16:uniqueId val="{00000011-6774-4B4C-812E-785AADB5F533}"/>
            </c:ext>
          </c:extLst>
        </c:ser>
        <c:ser>
          <c:idx val="18"/>
          <c:order val="18"/>
          <c:spPr>
            <a:solidFill>
              <a:srgbClr val="EAF2FA"/>
            </a:solidFill>
            <a:ln w="25400">
              <a:noFill/>
            </a:ln>
          </c:spP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AB$28:$AB$43</c:f>
              <c:numCache>
                <c:formatCode>#,##0.0</c:formatCode>
                <c:ptCount val="16"/>
                <c:pt idx="0">
                  <c:v>0</c:v>
                </c:pt>
                <c:pt idx="1">
                  <c:v>0</c:v>
                </c:pt>
                <c:pt idx="2">
                  <c:v>0</c:v>
                </c:pt>
                <c:pt idx="3">
                  <c:v>0</c:v>
                </c:pt>
                <c:pt idx="4">
                  <c:v>0</c:v>
                </c:pt>
                <c:pt idx="5">
                  <c:v>0</c:v>
                </c:pt>
                <c:pt idx="6">
                  <c:v>0</c:v>
                </c:pt>
                <c:pt idx="7">
                  <c:v>0</c:v>
                </c:pt>
                <c:pt idx="8">
                  <c:v>0</c:v>
                </c:pt>
                <c:pt idx="9">
                  <c:v>0.2361463399144661</c:v>
                </c:pt>
                <c:pt idx="10">
                  <c:v>0.39818469442176774</c:v>
                </c:pt>
                <c:pt idx="11">
                  <c:v>0.55374671338906278</c:v>
                </c:pt>
                <c:pt idx="12">
                  <c:v>0.63941162807609331</c:v>
                </c:pt>
                <c:pt idx="13">
                  <c:v>0.71488393299097819</c:v>
                </c:pt>
                <c:pt idx="14">
                  <c:v>0.71488393299097908</c:v>
                </c:pt>
                <c:pt idx="15">
                  <c:v>0.7148839329909773</c:v>
                </c:pt>
              </c:numCache>
            </c:numRef>
          </c:val>
          <c:extLst>
            <c:ext xmlns:c16="http://schemas.microsoft.com/office/drawing/2014/chart" uri="{C3380CC4-5D6E-409C-BE32-E72D297353CC}">
              <c16:uniqueId val="{00000012-6774-4B4C-812E-785AADB5F533}"/>
            </c:ext>
          </c:extLst>
        </c:ser>
        <c:dLbls>
          <c:showLegendKey val="0"/>
          <c:showVal val="0"/>
          <c:showCatName val="0"/>
          <c:showSerName val="0"/>
          <c:showPercent val="0"/>
          <c:showBubbleSize val="0"/>
        </c:dLbls>
        <c:axId val="259359104"/>
        <c:axId val="259360640"/>
      </c:areaChart>
      <c:lineChart>
        <c:grouping val="standard"/>
        <c:varyColors val="0"/>
        <c:ser>
          <c:idx val="21"/>
          <c:order val="19"/>
          <c:spPr>
            <a:ln w="22225">
              <a:solidFill>
                <a:sysClr val="windowText" lastClr="000000"/>
              </a:solidFill>
            </a:ln>
          </c:spPr>
          <c:marker>
            <c:symbol val="none"/>
          </c:marker>
          <c:dPt>
            <c:idx val="1"/>
            <c:bubble3D val="0"/>
            <c:spPr>
              <a:ln w="19050">
                <a:solidFill>
                  <a:sysClr val="windowText" lastClr="000000"/>
                </a:solidFill>
              </a:ln>
            </c:spPr>
            <c:extLst>
              <c:ext xmlns:c16="http://schemas.microsoft.com/office/drawing/2014/chart" uri="{C3380CC4-5D6E-409C-BE32-E72D297353CC}">
                <c16:uniqueId val="{00000014-6774-4B4C-812E-785AADB5F533}"/>
              </c:ext>
            </c:extLst>
          </c:dPt>
          <c:dPt>
            <c:idx val="2"/>
            <c:bubble3D val="0"/>
            <c:spPr>
              <a:ln w="19050">
                <a:solidFill>
                  <a:sysClr val="windowText" lastClr="000000"/>
                </a:solidFill>
              </a:ln>
            </c:spPr>
            <c:extLst>
              <c:ext xmlns:c16="http://schemas.microsoft.com/office/drawing/2014/chart" uri="{C3380CC4-5D6E-409C-BE32-E72D297353CC}">
                <c16:uniqueId val="{00000016-6774-4B4C-812E-785AADB5F533}"/>
              </c:ext>
            </c:extLst>
          </c:dPt>
          <c:dPt>
            <c:idx val="3"/>
            <c:bubble3D val="0"/>
            <c:spPr>
              <a:ln w="19050">
                <a:solidFill>
                  <a:sysClr val="windowText" lastClr="000000"/>
                </a:solidFill>
              </a:ln>
            </c:spPr>
            <c:extLst>
              <c:ext xmlns:c16="http://schemas.microsoft.com/office/drawing/2014/chart" uri="{C3380CC4-5D6E-409C-BE32-E72D297353CC}">
                <c16:uniqueId val="{00000018-6774-4B4C-812E-785AADB5F533}"/>
              </c:ext>
            </c:extLst>
          </c:dPt>
          <c:dPt>
            <c:idx val="4"/>
            <c:bubble3D val="0"/>
            <c:spPr>
              <a:ln w="19050">
                <a:solidFill>
                  <a:sysClr val="windowText" lastClr="000000"/>
                </a:solidFill>
              </a:ln>
            </c:spPr>
            <c:extLst>
              <c:ext xmlns:c16="http://schemas.microsoft.com/office/drawing/2014/chart" uri="{C3380CC4-5D6E-409C-BE32-E72D297353CC}">
                <c16:uniqueId val="{0000001A-6774-4B4C-812E-785AADB5F533}"/>
              </c:ext>
            </c:extLst>
          </c:dPt>
          <c:dPt>
            <c:idx val="5"/>
            <c:bubble3D val="0"/>
            <c:spPr>
              <a:ln w="19050">
                <a:solidFill>
                  <a:sysClr val="windowText" lastClr="000000"/>
                </a:solidFill>
              </a:ln>
            </c:spPr>
            <c:extLst>
              <c:ext xmlns:c16="http://schemas.microsoft.com/office/drawing/2014/chart" uri="{C3380CC4-5D6E-409C-BE32-E72D297353CC}">
                <c16:uniqueId val="{0000001C-6774-4B4C-812E-785AADB5F533}"/>
              </c:ext>
            </c:extLst>
          </c:dPt>
          <c:dPt>
            <c:idx val="6"/>
            <c:bubble3D val="0"/>
            <c:spPr>
              <a:ln w="19050">
                <a:solidFill>
                  <a:sysClr val="windowText" lastClr="000000"/>
                </a:solidFill>
              </a:ln>
            </c:spPr>
            <c:extLst>
              <c:ext xmlns:c16="http://schemas.microsoft.com/office/drawing/2014/chart" uri="{C3380CC4-5D6E-409C-BE32-E72D297353CC}">
                <c16:uniqueId val="{0000001E-6774-4B4C-812E-785AADB5F533}"/>
              </c:ext>
            </c:extLst>
          </c:dPt>
          <c:dPt>
            <c:idx val="7"/>
            <c:bubble3D val="0"/>
            <c:spPr>
              <a:ln w="19050">
                <a:solidFill>
                  <a:sysClr val="windowText" lastClr="000000"/>
                </a:solidFill>
              </a:ln>
            </c:spPr>
            <c:extLst>
              <c:ext xmlns:c16="http://schemas.microsoft.com/office/drawing/2014/chart" uri="{C3380CC4-5D6E-409C-BE32-E72D297353CC}">
                <c16:uniqueId val="{00000020-6774-4B4C-812E-785AADB5F533}"/>
              </c:ext>
            </c:extLst>
          </c:dPt>
          <c:dPt>
            <c:idx val="8"/>
            <c:bubble3D val="0"/>
            <c:spPr>
              <a:ln w="19050">
                <a:solidFill>
                  <a:sysClr val="windowText" lastClr="000000"/>
                </a:solidFill>
              </a:ln>
            </c:spPr>
            <c:extLst>
              <c:ext xmlns:c16="http://schemas.microsoft.com/office/drawing/2014/chart" uri="{C3380CC4-5D6E-409C-BE32-E72D297353CC}">
                <c16:uniqueId val="{00000022-6774-4B4C-812E-785AADB5F533}"/>
              </c:ext>
            </c:extLst>
          </c:dPt>
          <c:dPt>
            <c:idx val="9"/>
            <c:bubble3D val="0"/>
            <c:spPr>
              <a:ln w="19050">
                <a:solidFill>
                  <a:sysClr val="windowText" lastClr="000000"/>
                </a:solidFill>
              </a:ln>
            </c:spPr>
            <c:extLst>
              <c:ext xmlns:c16="http://schemas.microsoft.com/office/drawing/2014/chart" uri="{C3380CC4-5D6E-409C-BE32-E72D297353CC}">
                <c16:uniqueId val="{00000024-6774-4B4C-812E-785AADB5F533}"/>
              </c:ext>
            </c:extLst>
          </c:dPt>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I$28:$I$43</c:f>
              <c:numCache>
                <c:formatCode>#,##0.0</c:formatCode>
                <c:ptCount val="16"/>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2.8115635103317658</c:v>
                </c:pt>
                <c:pt idx="10">
                  <c:v>3.0148000489069346</c:v>
                </c:pt>
                <c:pt idx="11">
                  <c:v>3.4555117688218786</c:v>
                </c:pt>
                <c:pt idx="12">
                  <c:v>3.2</c:v>
                </c:pt>
                <c:pt idx="13">
                  <c:v>2.8</c:v>
                </c:pt>
                <c:pt idx="14">
                  <c:v>2.4</c:v>
                </c:pt>
                <c:pt idx="15">
                  <c:v>2.1</c:v>
                </c:pt>
              </c:numCache>
            </c:numRef>
          </c:val>
          <c:smooth val="0"/>
          <c:extLst>
            <c:ext xmlns:c16="http://schemas.microsoft.com/office/drawing/2014/chart" uri="{C3380CC4-5D6E-409C-BE32-E72D297353CC}">
              <c16:uniqueId val="{00000025-6774-4B4C-812E-785AADB5F533}"/>
            </c:ext>
          </c:extLst>
        </c:ser>
        <c:ser>
          <c:idx val="19"/>
          <c:order val="20"/>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6-6774-4B4C-812E-785AADB5F533}"/>
              </c:ext>
            </c:extLst>
          </c:dPt>
          <c:dPt>
            <c:idx val="5"/>
            <c:marker>
              <c:symbol val="square"/>
              <c:size val="5"/>
              <c:spPr>
                <a:noFill/>
                <a:ln w="9525">
                  <a:noFill/>
                </a:ln>
              </c:spPr>
            </c:marker>
            <c:bubble3D val="0"/>
            <c:extLst>
              <c:ext xmlns:c16="http://schemas.microsoft.com/office/drawing/2014/chart" uri="{C3380CC4-5D6E-409C-BE32-E72D297353CC}">
                <c16:uniqueId val="{00000027-6774-4B4C-812E-785AADB5F533}"/>
              </c:ext>
            </c:extLst>
          </c:dPt>
          <c:dPt>
            <c:idx val="6"/>
            <c:marker>
              <c:symbol val="square"/>
              <c:size val="5"/>
              <c:spPr>
                <a:noFill/>
                <a:ln w="9525">
                  <a:noFill/>
                </a:ln>
              </c:spPr>
            </c:marker>
            <c:bubble3D val="0"/>
            <c:extLst>
              <c:ext xmlns:c16="http://schemas.microsoft.com/office/drawing/2014/chart" uri="{C3380CC4-5D6E-409C-BE32-E72D297353CC}">
                <c16:uniqueId val="{00000028-6774-4B4C-812E-785AADB5F533}"/>
              </c:ext>
            </c:extLst>
          </c:dPt>
          <c:dPt>
            <c:idx val="7"/>
            <c:marker>
              <c:symbol val="square"/>
              <c:size val="5"/>
              <c:spPr>
                <a:noFill/>
                <a:ln w="9525">
                  <a:noFill/>
                </a:ln>
              </c:spPr>
            </c:marker>
            <c:bubble3D val="0"/>
            <c:extLst>
              <c:ext xmlns:c16="http://schemas.microsoft.com/office/drawing/2014/chart" uri="{C3380CC4-5D6E-409C-BE32-E72D297353CC}">
                <c16:uniqueId val="{00000029-6774-4B4C-812E-785AADB5F533}"/>
              </c:ext>
            </c:extLst>
          </c:dPt>
          <c:dPt>
            <c:idx val="8"/>
            <c:marker>
              <c:symbol val="square"/>
              <c:size val="5"/>
              <c:spPr>
                <a:noFill/>
                <a:ln w="9525">
                  <a:noFill/>
                </a:ln>
              </c:spPr>
            </c:marker>
            <c:bubble3D val="0"/>
            <c:extLst>
              <c:ext xmlns:c16="http://schemas.microsoft.com/office/drawing/2014/chart" uri="{C3380CC4-5D6E-409C-BE32-E72D297353CC}">
                <c16:uniqueId val="{0000002A-6774-4B4C-812E-785AADB5F533}"/>
              </c:ext>
            </c:extLst>
          </c:dPt>
          <c:dPt>
            <c:idx val="10"/>
            <c:bubble3D val="0"/>
            <c:spPr>
              <a:ln w="25400">
                <a:noFill/>
                <a:prstDash val="sysDot"/>
              </a:ln>
            </c:spPr>
            <c:extLst>
              <c:ext xmlns:c16="http://schemas.microsoft.com/office/drawing/2014/chart" uri="{C3380CC4-5D6E-409C-BE32-E72D297353CC}">
                <c16:uniqueId val="{0000002C-6774-4B4C-812E-785AADB5F533}"/>
              </c:ext>
            </c:extLst>
          </c:dPt>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AC$28:$AC$43</c:f>
              <c:numCache>
                <c:formatCode>#,##0.0</c:formatCode>
                <c:ptCount val="16"/>
              </c:numCache>
            </c:numRef>
          </c:val>
          <c:smooth val="0"/>
          <c:extLst>
            <c:ext xmlns:c16="http://schemas.microsoft.com/office/drawing/2014/chart" uri="{C3380CC4-5D6E-409C-BE32-E72D297353CC}">
              <c16:uniqueId val="{0000002D-6774-4B4C-812E-785AADB5F533}"/>
            </c:ext>
          </c:extLst>
        </c:ser>
        <c:ser>
          <c:idx val="20"/>
          <c:order val="21"/>
          <c:spPr>
            <a:ln w="25400">
              <a:solidFill>
                <a:srgbClr val="FF8080"/>
              </a:solidFill>
              <a:prstDash val="sysDot"/>
            </a:ln>
          </c:spPr>
          <c:marker>
            <c:symbol val="none"/>
          </c:marker>
          <c:dPt>
            <c:idx val="4"/>
            <c:marker>
              <c:symbol val="square"/>
              <c:size val="5"/>
              <c:spPr>
                <a:noFill/>
                <a:ln w="9525">
                  <a:noFill/>
                </a:ln>
              </c:spPr>
            </c:marker>
            <c:bubble3D val="0"/>
            <c:extLst>
              <c:ext xmlns:c16="http://schemas.microsoft.com/office/drawing/2014/chart" uri="{C3380CC4-5D6E-409C-BE32-E72D297353CC}">
                <c16:uniqueId val="{0000002E-6774-4B4C-812E-785AADB5F533}"/>
              </c:ext>
            </c:extLst>
          </c:dPt>
          <c:dPt>
            <c:idx val="5"/>
            <c:marker>
              <c:symbol val="square"/>
              <c:size val="5"/>
              <c:spPr>
                <a:noFill/>
                <a:ln w="9525">
                  <a:noFill/>
                </a:ln>
              </c:spPr>
            </c:marker>
            <c:bubble3D val="0"/>
            <c:extLst>
              <c:ext xmlns:c16="http://schemas.microsoft.com/office/drawing/2014/chart" uri="{C3380CC4-5D6E-409C-BE32-E72D297353CC}">
                <c16:uniqueId val="{0000002F-6774-4B4C-812E-785AADB5F533}"/>
              </c:ext>
            </c:extLst>
          </c:dPt>
          <c:dPt>
            <c:idx val="6"/>
            <c:marker>
              <c:symbol val="square"/>
              <c:size val="5"/>
              <c:spPr>
                <a:noFill/>
                <a:ln w="9525">
                  <a:noFill/>
                </a:ln>
              </c:spPr>
            </c:marker>
            <c:bubble3D val="0"/>
            <c:extLst>
              <c:ext xmlns:c16="http://schemas.microsoft.com/office/drawing/2014/chart" uri="{C3380CC4-5D6E-409C-BE32-E72D297353CC}">
                <c16:uniqueId val="{00000030-6774-4B4C-812E-785AADB5F533}"/>
              </c:ext>
            </c:extLst>
          </c:dPt>
          <c:dPt>
            <c:idx val="7"/>
            <c:marker>
              <c:symbol val="square"/>
              <c:size val="5"/>
              <c:spPr>
                <a:noFill/>
                <a:ln w="9525">
                  <a:noFill/>
                </a:ln>
              </c:spPr>
            </c:marker>
            <c:bubble3D val="0"/>
            <c:extLst>
              <c:ext xmlns:c16="http://schemas.microsoft.com/office/drawing/2014/chart" uri="{C3380CC4-5D6E-409C-BE32-E72D297353CC}">
                <c16:uniqueId val="{00000031-6774-4B4C-812E-785AADB5F533}"/>
              </c:ext>
            </c:extLst>
          </c:dPt>
          <c:dPt>
            <c:idx val="10"/>
            <c:marker>
              <c:symbol val="square"/>
              <c:size val="5"/>
              <c:spPr>
                <a:noFill/>
                <a:ln w="9525">
                  <a:noFill/>
                </a:ln>
              </c:spPr>
            </c:marker>
            <c:bubble3D val="0"/>
            <c:spPr>
              <a:ln w="25400">
                <a:noFill/>
                <a:prstDash val="sysDot"/>
              </a:ln>
            </c:spPr>
            <c:extLst>
              <c:ext xmlns:c16="http://schemas.microsoft.com/office/drawing/2014/chart" uri="{C3380CC4-5D6E-409C-BE32-E72D297353CC}">
                <c16:uniqueId val="{00000033-6774-4B4C-812E-785AADB5F533}"/>
              </c:ext>
            </c:extLst>
          </c:dPt>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AE$28:$AE$43</c:f>
              <c:numCache>
                <c:formatCode>#,##0.0</c:formatCode>
                <c:ptCount val="16"/>
              </c:numCache>
            </c:numRef>
          </c:val>
          <c:smooth val="0"/>
          <c:extLst>
            <c:ext xmlns:c16="http://schemas.microsoft.com/office/drawing/2014/chart" uri="{C3380CC4-5D6E-409C-BE32-E72D297353CC}">
              <c16:uniqueId val="{00000034-6774-4B4C-812E-785AADB5F533}"/>
            </c:ext>
          </c:extLst>
        </c:ser>
        <c:ser>
          <c:idx val="22"/>
          <c:order val="22"/>
          <c:spPr>
            <a:ln w="25400">
              <a:solidFill>
                <a:srgbClr val="FF818D"/>
              </a:solidFill>
            </a:ln>
          </c:spPr>
          <c:marker>
            <c:symbol val="none"/>
          </c:marker>
          <c:cat>
            <c:strRef>
              <c:f>'G V.0.27.'!$H$28:$H$43</c:f>
              <c:strCache>
                <c:ptCount val="16"/>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strCache>
            </c:strRef>
          </c:cat>
          <c:val>
            <c:numRef>
              <c:f>'G V.0.27.'!$AH$28:$AH$43</c:f>
              <c:numCache>
                <c:formatCode>#,##0.0</c:formatCode>
                <c:ptCount val="1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numCache>
            </c:numRef>
          </c:val>
          <c:smooth val="0"/>
          <c:extLst>
            <c:ext xmlns:c16="http://schemas.microsoft.com/office/drawing/2014/chart" uri="{C3380CC4-5D6E-409C-BE32-E72D297353CC}">
              <c16:uniqueId val="{00000035-6774-4B4C-812E-785AADB5F533}"/>
            </c:ext>
          </c:extLst>
        </c:ser>
        <c:ser>
          <c:idx val="23"/>
          <c:order val="23"/>
          <c:spPr>
            <a:ln w="25400">
              <a:solidFill>
                <a:srgbClr val="FF818D"/>
              </a:solidFill>
              <a:prstDash val="sysDot"/>
            </a:ln>
          </c:spPr>
          <c:marker>
            <c:symbol val="none"/>
          </c:marker>
          <c:val>
            <c:numRef>
              <c:f>'G V.0.27.'!$AD$28:$AD$43</c:f>
              <c:numCache>
                <c:formatCode>#,##0.0</c:formatCode>
                <c:ptCount val="16"/>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numCache>
            </c:numRef>
          </c:val>
          <c:smooth val="0"/>
          <c:extLst>
            <c:ext xmlns:c16="http://schemas.microsoft.com/office/drawing/2014/chart" uri="{C3380CC4-5D6E-409C-BE32-E72D297353CC}">
              <c16:uniqueId val="{00000036-6774-4B4C-812E-785AADB5F533}"/>
            </c:ext>
          </c:extLst>
        </c:ser>
        <c:ser>
          <c:idx val="24"/>
          <c:order val="24"/>
          <c:spPr>
            <a:ln w="25400">
              <a:solidFill>
                <a:srgbClr val="FF818D"/>
              </a:solidFill>
              <a:prstDash val="sysDot"/>
            </a:ln>
          </c:spPr>
          <c:marker>
            <c:symbol val="none"/>
          </c:marker>
          <c:val>
            <c:numRef>
              <c:f>'G V.0.27.'!$AF$28:$AF$43</c:f>
              <c:numCache>
                <c:formatCode>#,##0.0</c:formatCode>
                <c:ptCount val="1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numCache>
            </c:numRef>
          </c:val>
          <c:smooth val="0"/>
          <c:extLst>
            <c:ext xmlns:c16="http://schemas.microsoft.com/office/drawing/2014/chart" uri="{C3380CC4-5D6E-409C-BE32-E72D297353CC}">
              <c16:uniqueId val="{00000037-6774-4B4C-812E-785AADB5F533}"/>
            </c:ext>
          </c:extLst>
        </c:ser>
        <c:ser>
          <c:idx val="25"/>
          <c:order val="25"/>
          <c:spPr>
            <a:ln w="25400">
              <a:solidFill>
                <a:srgbClr val="FF818D"/>
              </a:solidFill>
            </a:ln>
          </c:spPr>
          <c:marker>
            <c:symbol val="none"/>
          </c:marker>
          <c:val>
            <c:numRef>
              <c:f>'G V.0.27.'!$AG$28:$AG$43</c:f>
              <c:numCache>
                <c:formatCode>#,##0.0</c:formatCode>
                <c:ptCount val="16"/>
              </c:numCache>
            </c:numRef>
          </c:val>
          <c:smooth val="0"/>
          <c:extLst>
            <c:ext xmlns:c16="http://schemas.microsoft.com/office/drawing/2014/chart" uri="{C3380CC4-5D6E-409C-BE32-E72D297353CC}">
              <c16:uniqueId val="{00000038-6774-4B4C-812E-785AADB5F533}"/>
            </c:ext>
          </c:extLst>
        </c:ser>
        <c:dLbls>
          <c:showLegendKey val="0"/>
          <c:showVal val="0"/>
          <c:showCatName val="0"/>
          <c:showSerName val="0"/>
          <c:showPercent val="0"/>
          <c:showBubbleSize val="0"/>
        </c:dLbls>
        <c:marker val="1"/>
        <c:smooth val="0"/>
        <c:axId val="259359104"/>
        <c:axId val="259360640"/>
      </c:lineChart>
      <c:catAx>
        <c:axId val="259359104"/>
        <c:scaling>
          <c:orientation val="minMax"/>
        </c:scaling>
        <c:delete val="0"/>
        <c:axPos val="b"/>
        <c:numFmt formatCode="General" sourceLinked="1"/>
        <c:majorTickMark val="out"/>
        <c:minorTickMark val="none"/>
        <c:tickLblPos val="low"/>
        <c:spPr>
          <a:ln w="6350">
            <a:solidFill>
              <a:srgbClr val="C0C0C0"/>
            </a:solidFill>
            <a:prstDash val="solid"/>
          </a:ln>
        </c:spPr>
        <c:txPr>
          <a:bodyPr rot="0" vert="horz"/>
          <a:lstStyle/>
          <a:p>
            <a:pPr>
              <a:defRPr sz="600" b="0" i="0" u="none" strike="noStrike" baseline="0">
                <a:solidFill>
                  <a:srgbClr val="000000"/>
                </a:solidFill>
                <a:latin typeface="Arial"/>
                <a:ea typeface="Arial"/>
                <a:cs typeface="Arial"/>
              </a:defRPr>
            </a:pPr>
            <a:endParaRPr lang="sr-Latn-RS"/>
          </a:p>
        </c:txPr>
        <c:crossAx val="259360640"/>
        <c:crossesAt val="-2"/>
        <c:auto val="0"/>
        <c:lblAlgn val="ctr"/>
        <c:lblOffset val="100"/>
        <c:tickLblSkip val="1"/>
        <c:tickMarkSkip val="1"/>
        <c:noMultiLvlLbl val="0"/>
      </c:catAx>
      <c:valAx>
        <c:axId val="259360640"/>
        <c:scaling>
          <c:orientation val="minMax"/>
          <c:max val="7"/>
          <c:min val="-2"/>
        </c:scaling>
        <c:delete val="0"/>
        <c:axPos val="l"/>
        <c:majorGridlines>
          <c:spPr>
            <a:ln w="9525">
              <a:solidFill>
                <a:srgbClr val="F2F2F2"/>
              </a:solidFill>
              <a:prstDash val="solid"/>
            </a:ln>
          </c:spPr>
        </c:majorGridlines>
        <c:numFmt formatCode="0" sourceLinked="0"/>
        <c:majorTickMark val="out"/>
        <c:minorTickMark val="none"/>
        <c:tickLblPos val="low"/>
        <c:spPr>
          <a:ln w="9525">
            <a:noFill/>
          </a:ln>
        </c:spPr>
        <c:txPr>
          <a:bodyPr rot="0" vert="horz"/>
          <a:lstStyle/>
          <a:p>
            <a:pPr>
              <a:defRPr sz="600" b="0" i="0" u="none" strike="noStrike" baseline="0">
                <a:solidFill>
                  <a:srgbClr val="000000"/>
                </a:solidFill>
                <a:latin typeface="Arial"/>
                <a:ea typeface="Arial"/>
                <a:cs typeface="Arial"/>
              </a:defRPr>
            </a:pPr>
            <a:endParaRPr lang="sr-Latn-RS"/>
          </a:p>
        </c:txPr>
        <c:crossAx val="259359104"/>
        <c:crosses val="autoZero"/>
        <c:crossBetween val="midCat"/>
        <c:majorUnit val="1"/>
      </c:valAx>
      <c:spPr>
        <a:noFill/>
        <a:ln w="9525">
          <a:solidFill>
            <a:srgbClr val="C0C0C0"/>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2"/>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803E-2"/>
          <c:y val="5.1974669295235622E-2"/>
          <c:w val="0.87068558872001467"/>
          <c:h val="0.81320912197357331"/>
        </c:manualLayout>
      </c:layout>
      <c:areaChart>
        <c:grouping val="stacked"/>
        <c:varyColors val="0"/>
        <c:ser>
          <c:idx val="1"/>
          <c:order val="1"/>
          <c:spPr>
            <a:noFill/>
            <a:ln w="25400">
              <a:noFill/>
            </a:ln>
          </c:spP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J$10:$J$22</c:f>
              <c:numCache>
                <c:formatCode>#,##0.0</c:formatCode>
                <c:ptCount val="13"/>
                <c:pt idx="0">
                  <c:v>2.7507566100598524</c:v>
                </c:pt>
                <c:pt idx="1">
                  <c:v>1.5308347363483819</c:v>
                </c:pt>
                <c:pt idx="2">
                  <c:v>1.1498890536910693</c:v>
                </c:pt>
                <c:pt idx="3">
                  <c:v>1.8610952242763545</c:v>
                </c:pt>
                <c:pt idx="4">
                  <c:v>1.3442728042839462</c:v>
                </c:pt>
                <c:pt idx="5">
                  <c:v>-0.31896177504099588</c:v>
                </c:pt>
                <c:pt idx="6">
                  <c:v>-1.0790590155437623</c:v>
                </c:pt>
                <c:pt idx="7">
                  <c:v>-1.8811192038091744</c:v>
                </c:pt>
                <c:pt idx="8">
                  <c:v>-1.7353442508612571</c:v>
                </c:pt>
                <c:pt idx="9">
                  <c:v>-1.6968389052951491</c:v>
                </c:pt>
                <c:pt idx="10">
                  <c:v>-0.87539949431250053</c:v>
                </c:pt>
                <c:pt idx="11">
                  <c:v>-1.4267120261873725</c:v>
                </c:pt>
                <c:pt idx="12">
                  <c:v>-1.4296488032142611</c:v>
                </c:pt>
              </c:numCache>
            </c:numRef>
          </c:val>
          <c:extLst>
            <c:ext xmlns:c16="http://schemas.microsoft.com/office/drawing/2014/chart" uri="{C3380CC4-5D6E-409C-BE32-E72D297353CC}">
              <c16:uniqueId val="{00000000-239C-4B33-8709-7080421E01EE}"/>
            </c:ext>
          </c:extLst>
        </c:ser>
        <c:ser>
          <c:idx val="2"/>
          <c:order val="2"/>
          <c:spPr>
            <a:solidFill>
              <a:srgbClr val="EAF2FA"/>
            </a:solidFill>
            <a:ln w="25400">
              <a:noFill/>
            </a:ln>
          </c:spP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K$10:$K$22</c:f>
              <c:numCache>
                <c:formatCode>#,##0.0</c:formatCode>
                <c:ptCount val="13"/>
                <c:pt idx="0">
                  <c:v>0</c:v>
                </c:pt>
                <c:pt idx="1">
                  <c:v>0</c:v>
                </c:pt>
                <c:pt idx="2">
                  <c:v>0</c:v>
                </c:pt>
                <c:pt idx="3">
                  <c:v>0</c:v>
                </c:pt>
                <c:pt idx="4">
                  <c:v>0</c:v>
                </c:pt>
                <c:pt idx="5">
                  <c:v>0.44048034019584748</c:v>
                </c:pt>
                <c:pt idx="6">
                  <c:v>0.56311819518065143</c:v>
                </c:pt>
                <c:pt idx="7">
                  <c:v>0.71488393299098041</c:v>
                </c:pt>
                <c:pt idx="8">
                  <c:v>0.71488393299098041</c:v>
                </c:pt>
                <c:pt idx="9">
                  <c:v>0.71488393299098041</c:v>
                </c:pt>
                <c:pt idx="10">
                  <c:v>0.71488393299098041</c:v>
                </c:pt>
                <c:pt idx="11">
                  <c:v>0.78311611219434374</c:v>
                </c:pt>
                <c:pt idx="12">
                  <c:v>0.845862076646136</c:v>
                </c:pt>
              </c:numCache>
            </c:numRef>
          </c:val>
          <c:extLst>
            <c:ext xmlns:c16="http://schemas.microsoft.com/office/drawing/2014/chart" uri="{C3380CC4-5D6E-409C-BE32-E72D297353CC}">
              <c16:uniqueId val="{00000001-239C-4B33-8709-7080421E01EE}"/>
            </c:ext>
          </c:extLst>
        </c:ser>
        <c:ser>
          <c:idx val="3"/>
          <c:order val="3"/>
          <c:spPr>
            <a:solidFill>
              <a:srgbClr val="D7E5F5"/>
            </a:solidFill>
            <a:ln w="25400">
              <a:noFill/>
            </a:ln>
          </c:spP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L$10:$L$22</c:f>
              <c:numCache>
                <c:formatCode>#,##0.0</c:formatCode>
                <c:ptCount val="13"/>
                <c:pt idx="0">
                  <c:v>0</c:v>
                </c:pt>
                <c:pt idx="1">
                  <c:v>0</c:v>
                </c:pt>
                <c:pt idx="2">
                  <c:v>0</c:v>
                </c:pt>
                <c:pt idx="3">
                  <c:v>0</c:v>
                </c:pt>
                <c:pt idx="4">
                  <c:v>0</c:v>
                </c:pt>
                <c:pt idx="5">
                  <c:v>0.29718999434503202</c:v>
                </c:pt>
                <c:pt idx="6">
                  <c:v>0.37993317287875672</c:v>
                </c:pt>
                <c:pt idx="7">
                  <c:v>0.48232879566992892</c:v>
                </c:pt>
                <c:pt idx="8">
                  <c:v>0.48232879566992892</c:v>
                </c:pt>
                <c:pt idx="9">
                  <c:v>0.48232879566992892</c:v>
                </c:pt>
                <c:pt idx="10">
                  <c:v>0.48232879566992892</c:v>
                </c:pt>
                <c:pt idx="11">
                  <c:v>0.52836472304544024</c:v>
                </c:pt>
                <c:pt idx="12">
                  <c:v>0.5706991273739308</c:v>
                </c:pt>
              </c:numCache>
            </c:numRef>
          </c:val>
          <c:extLst>
            <c:ext xmlns:c16="http://schemas.microsoft.com/office/drawing/2014/chart" uri="{C3380CC4-5D6E-409C-BE32-E72D297353CC}">
              <c16:uniqueId val="{00000002-239C-4B33-8709-7080421E01EE}"/>
            </c:ext>
          </c:extLst>
        </c:ser>
        <c:ser>
          <c:idx val="4"/>
          <c:order val="4"/>
          <c:spPr>
            <a:solidFill>
              <a:srgbClr val="9CBEE8"/>
            </a:solidFill>
            <a:ln w="25400">
              <a:noFill/>
            </a:ln>
          </c:spP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M$10:$M$22</c:f>
              <c:numCache>
                <c:formatCode>#,##0.0</c:formatCode>
                <c:ptCount val="13"/>
                <c:pt idx="0">
                  <c:v>0</c:v>
                </c:pt>
                <c:pt idx="1">
                  <c:v>0</c:v>
                </c:pt>
                <c:pt idx="2">
                  <c:v>0</c:v>
                </c:pt>
                <c:pt idx="3">
                  <c:v>0</c:v>
                </c:pt>
                <c:pt idx="4">
                  <c:v>0</c:v>
                </c:pt>
                <c:pt idx="5">
                  <c:v>0.23619718639089027</c:v>
                </c:pt>
                <c:pt idx="6">
                  <c:v>0.30195884167735687</c:v>
                </c:pt>
                <c:pt idx="7">
                  <c:v>0.3833396366644819</c:v>
                </c:pt>
                <c:pt idx="8">
                  <c:v>0.3833396366644819</c:v>
                </c:pt>
                <c:pt idx="9">
                  <c:v>0.3833396366644819</c:v>
                </c:pt>
                <c:pt idx="10">
                  <c:v>0.3833396366644819</c:v>
                </c:pt>
                <c:pt idx="11">
                  <c:v>0.41992753237394154</c:v>
                </c:pt>
                <c:pt idx="12">
                  <c:v>0.4535735749062979</c:v>
                </c:pt>
              </c:numCache>
            </c:numRef>
          </c:val>
          <c:extLst>
            <c:ext xmlns:c16="http://schemas.microsoft.com/office/drawing/2014/chart" uri="{C3380CC4-5D6E-409C-BE32-E72D297353CC}">
              <c16:uniqueId val="{00000003-239C-4B33-8709-7080421E01EE}"/>
            </c:ext>
          </c:extLst>
        </c:ser>
        <c:ser>
          <c:idx val="5"/>
          <c:order val="5"/>
          <c:spPr>
            <a:solidFill>
              <a:srgbClr val="679BDB"/>
            </a:solidFill>
            <a:ln w="25400">
              <a:noFill/>
            </a:ln>
          </c:spP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N$10:$N$22</c:f>
              <c:numCache>
                <c:formatCode>#,##0.0</c:formatCode>
                <c:ptCount val="13"/>
                <c:pt idx="0">
                  <c:v>0</c:v>
                </c:pt>
                <c:pt idx="1">
                  <c:v>0</c:v>
                </c:pt>
                <c:pt idx="2">
                  <c:v>0</c:v>
                </c:pt>
                <c:pt idx="3">
                  <c:v>0</c:v>
                </c:pt>
                <c:pt idx="4">
                  <c:v>0</c:v>
                </c:pt>
                <c:pt idx="5">
                  <c:v>0.20263615452711892</c:v>
                </c:pt>
                <c:pt idx="6">
                  <c:v>0.25905379923409044</c:v>
                </c:pt>
                <c:pt idx="7">
                  <c:v>0.32887127504965674</c:v>
                </c:pt>
                <c:pt idx="8">
                  <c:v>0.32887127504965674</c:v>
                </c:pt>
                <c:pt idx="9">
                  <c:v>0.32887127504965674</c:v>
                </c:pt>
                <c:pt idx="10">
                  <c:v>0.32887127504965674</c:v>
                </c:pt>
                <c:pt idx="11">
                  <c:v>0.36026043172036615</c:v>
                </c:pt>
                <c:pt idx="12">
                  <c:v>0.38912574031269376</c:v>
                </c:pt>
              </c:numCache>
            </c:numRef>
          </c:val>
          <c:extLst>
            <c:ext xmlns:c16="http://schemas.microsoft.com/office/drawing/2014/chart" uri="{C3380CC4-5D6E-409C-BE32-E72D297353CC}">
              <c16:uniqueId val="{00000004-239C-4B33-8709-7080421E01EE}"/>
            </c:ext>
          </c:extLst>
        </c:ser>
        <c:ser>
          <c:idx val="6"/>
          <c:order val="6"/>
          <c:spPr>
            <a:solidFill>
              <a:srgbClr val="357BCF"/>
            </a:solidFill>
            <a:ln w="25400">
              <a:noFill/>
            </a:ln>
          </c:spP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O$10:$O$22</c:f>
              <c:numCache>
                <c:formatCode>#,##0.0</c:formatCode>
                <c:ptCount val="13"/>
                <c:pt idx="0">
                  <c:v>0</c:v>
                </c:pt>
                <c:pt idx="1">
                  <c:v>0</c:v>
                </c:pt>
                <c:pt idx="2">
                  <c:v>0</c:v>
                </c:pt>
                <c:pt idx="3">
                  <c:v>0</c:v>
                </c:pt>
                <c:pt idx="4">
                  <c:v>0</c:v>
                </c:pt>
                <c:pt idx="5">
                  <c:v>0.18197352949899082</c:v>
                </c:pt>
                <c:pt idx="6">
                  <c:v>0.23263831810646363</c:v>
                </c:pt>
                <c:pt idx="7">
                  <c:v>0.29533656918864515</c:v>
                </c:pt>
                <c:pt idx="8">
                  <c:v>0.29533656918864515</c:v>
                </c:pt>
                <c:pt idx="9">
                  <c:v>0.29533656918864515</c:v>
                </c:pt>
                <c:pt idx="10">
                  <c:v>0.29533656918864515</c:v>
                </c:pt>
                <c:pt idx="11">
                  <c:v>0.32352500200161227</c:v>
                </c:pt>
                <c:pt idx="12">
                  <c:v>0.34944694123738906</c:v>
                </c:pt>
              </c:numCache>
            </c:numRef>
          </c:val>
          <c:extLst>
            <c:ext xmlns:c16="http://schemas.microsoft.com/office/drawing/2014/chart" uri="{C3380CC4-5D6E-409C-BE32-E72D297353CC}">
              <c16:uniqueId val="{00000005-239C-4B33-8709-7080421E01EE}"/>
            </c:ext>
          </c:extLst>
        </c:ser>
        <c:ser>
          <c:idx val="7"/>
          <c:order val="7"/>
          <c:spPr>
            <a:solidFill>
              <a:srgbClr val="2D6EBD"/>
            </a:solidFill>
            <a:ln w="25400">
              <a:noFill/>
            </a:ln>
          </c:spP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P$10:$P$22</c:f>
              <c:numCache>
                <c:formatCode>#,##0.0</c:formatCode>
                <c:ptCount val="13"/>
                <c:pt idx="0">
                  <c:v>0</c:v>
                </c:pt>
                <c:pt idx="1">
                  <c:v>0</c:v>
                </c:pt>
                <c:pt idx="2">
                  <c:v>0</c:v>
                </c:pt>
                <c:pt idx="3">
                  <c:v>0</c:v>
                </c:pt>
                <c:pt idx="4">
                  <c:v>0</c:v>
                </c:pt>
                <c:pt idx="5">
                  <c:v>0.16862559455801596</c:v>
                </c:pt>
                <c:pt idx="6">
                  <c:v>0.21557407176573318</c:v>
                </c:pt>
                <c:pt idx="7">
                  <c:v>0.27367334530067489</c:v>
                </c:pt>
                <c:pt idx="8">
                  <c:v>0.27367334530067489</c:v>
                </c:pt>
                <c:pt idx="9">
                  <c:v>0.27367334530067489</c:v>
                </c:pt>
                <c:pt idx="10">
                  <c:v>0.273673345300675</c:v>
                </c:pt>
                <c:pt idx="11">
                  <c:v>0.29979412921816007</c:v>
                </c:pt>
                <c:pt idx="12">
                  <c:v>0.32381466906131218</c:v>
                </c:pt>
              </c:numCache>
            </c:numRef>
          </c:val>
          <c:extLst>
            <c:ext xmlns:c16="http://schemas.microsoft.com/office/drawing/2014/chart" uri="{C3380CC4-5D6E-409C-BE32-E72D297353CC}">
              <c16:uniqueId val="{00000006-239C-4B33-8709-7080421E01EE}"/>
            </c:ext>
          </c:extLst>
        </c:ser>
        <c:ser>
          <c:idx val="8"/>
          <c:order val="8"/>
          <c:spPr>
            <a:solidFill>
              <a:srgbClr val="2760A5"/>
            </a:solidFill>
            <a:ln w="25400">
              <a:noFill/>
            </a:ln>
          </c:spP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Q$10:$Q$22</c:f>
              <c:numCache>
                <c:formatCode>#,##0.0</c:formatCode>
                <c:ptCount val="13"/>
                <c:pt idx="0">
                  <c:v>0</c:v>
                </c:pt>
                <c:pt idx="1">
                  <c:v>0</c:v>
                </c:pt>
                <c:pt idx="2">
                  <c:v>0</c:v>
                </c:pt>
                <c:pt idx="3">
                  <c:v>0</c:v>
                </c:pt>
                <c:pt idx="4">
                  <c:v>0</c:v>
                </c:pt>
                <c:pt idx="5">
                  <c:v>0.16000919930271262</c:v>
                </c:pt>
                <c:pt idx="6">
                  <c:v>0.20455871307124052</c:v>
                </c:pt>
                <c:pt idx="7">
                  <c:v>0.25968924211555378</c:v>
                </c:pt>
                <c:pt idx="8">
                  <c:v>0.25968924211555378</c:v>
                </c:pt>
                <c:pt idx="9">
                  <c:v>0.25968924211555378</c:v>
                </c:pt>
                <c:pt idx="10">
                  <c:v>0.25968924211555366</c:v>
                </c:pt>
                <c:pt idx="11">
                  <c:v>0.28447531169621865</c:v>
                </c:pt>
                <c:pt idx="12">
                  <c:v>0.30726845503365796</c:v>
                </c:pt>
              </c:numCache>
            </c:numRef>
          </c:val>
          <c:extLst>
            <c:ext xmlns:c16="http://schemas.microsoft.com/office/drawing/2014/chart" uri="{C3380CC4-5D6E-409C-BE32-E72D297353CC}">
              <c16:uniqueId val="{00000007-239C-4B33-8709-7080421E01EE}"/>
            </c:ext>
          </c:extLst>
        </c:ser>
        <c:ser>
          <c:idx val="9"/>
          <c:order val="9"/>
          <c:spPr>
            <a:solidFill>
              <a:srgbClr val="1B416F"/>
            </a:solidFill>
            <a:ln w="25400">
              <a:noFill/>
            </a:ln>
          </c:spP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R$10:$R$22</c:f>
              <c:numCache>
                <c:formatCode>#,##0.0</c:formatCode>
                <c:ptCount val="13"/>
                <c:pt idx="0">
                  <c:v>0</c:v>
                </c:pt>
                <c:pt idx="1">
                  <c:v>0</c:v>
                </c:pt>
                <c:pt idx="2">
                  <c:v>0</c:v>
                </c:pt>
                <c:pt idx="3">
                  <c:v>0</c:v>
                </c:pt>
                <c:pt idx="4">
                  <c:v>0</c:v>
                </c:pt>
                <c:pt idx="5">
                  <c:v>0.15481075209675166</c:v>
                </c:pt>
                <c:pt idx="6">
                  <c:v>0.19791292223512502</c:v>
                </c:pt>
                <c:pt idx="7">
                  <c:v>0.25125234710591271</c:v>
                </c:pt>
                <c:pt idx="8">
                  <c:v>0.25125234710591271</c:v>
                </c:pt>
                <c:pt idx="9">
                  <c:v>0.25125234710591271</c:v>
                </c:pt>
                <c:pt idx="10">
                  <c:v>0.25125234710591249</c:v>
                </c:pt>
                <c:pt idx="11">
                  <c:v>0.27523315627205247</c:v>
                </c:pt>
                <c:pt idx="12">
                  <c:v>0.29728578623392332</c:v>
                </c:pt>
              </c:numCache>
            </c:numRef>
          </c:val>
          <c:extLst>
            <c:ext xmlns:c16="http://schemas.microsoft.com/office/drawing/2014/chart" uri="{C3380CC4-5D6E-409C-BE32-E72D297353CC}">
              <c16:uniqueId val="{00000008-239C-4B33-8709-7080421E01EE}"/>
            </c:ext>
          </c:extLst>
        </c:ser>
        <c:ser>
          <c:idx val="10"/>
          <c:order val="10"/>
          <c:spPr>
            <a:solidFill>
              <a:srgbClr val="10253F"/>
            </a:solidFill>
            <a:ln w="25400">
              <a:noFill/>
            </a:ln>
          </c:spP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S$10:$S$22</c:f>
              <c:numCache>
                <c:formatCode>#,##0.0</c:formatCode>
                <c:ptCount val="13"/>
                <c:pt idx="0">
                  <c:v>0</c:v>
                </c:pt>
                <c:pt idx="1">
                  <c:v>0</c:v>
                </c:pt>
                <c:pt idx="2">
                  <c:v>0</c:v>
                </c:pt>
                <c:pt idx="3">
                  <c:v>0</c:v>
                </c:pt>
                <c:pt idx="4">
                  <c:v>0</c:v>
                </c:pt>
                <c:pt idx="5">
                  <c:v>0.15235628611036667</c:v>
                </c:pt>
                <c:pt idx="6">
                  <c:v>0.19477508762536466</c:v>
                </c:pt>
                <c:pt idx="7">
                  <c:v>0.24726883606666994</c:v>
                </c:pt>
                <c:pt idx="8">
                  <c:v>0.24726883606666994</c:v>
                </c:pt>
                <c:pt idx="9">
                  <c:v>0.24726883606666994</c:v>
                </c:pt>
                <c:pt idx="10">
                  <c:v>0.24726883606667016</c:v>
                </c:pt>
                <c:pt idx="11">
                  <c:v>0.27086943856352419</c:v>
                </c:pt>
                <c:pt idx="12">
                  <c:v>0.29257243240892006</c:v>
                </c:pt>
              </c:numCache>
            </c:numRef>
          </c:val>
          <c:extLst>
            <c:ext xmlns:c16="http://schemas.microsoft.com/office/drawing/2014/chart" uri="{C3380CC4-5D6E-409C-BE32-E72D297353CC}">
              <c16:uniqueId val="{00000009-239C-4B33-8709-7080421E01EE}"/>
            </c:ext>
          </c:extLst>
        </c:ser>
        <c:ser>
          <c:idx val="11"/>
          <c:order val="11"/>
          <c:spPr>
            <a:solidFill>
              <a:srgbClr val="10253F"/>
            </a:solidFill>
            <a:ln w="25400">
              <a:noFill/>
            </a:ln>
          </c:spP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T$10:$T$22</c:f>
              <c:numCache>
                <c:formatCode>#,##0.0</c:formatCode>
                <c:ptCount val="13"/>
                <c:pt idx="0">
                  <c:v>0</c:v>
                </c:pt>
                <c:pt idx="1">
                  <c:v>0</c:v>
                </c:pt>
                <c:pt idx="2">
                  <c:v>0</c:v>
                </c:pt>
                <c:pt idx="3">
                  <c:v>0</c:v>
                </c:pt>
                <c:pt idx="4">
                  <c:v>0</c:v>
                </c:pt>
                <c:pt idx="5">
                  <c:v>0.15235628611036667</c:v>
                </c:pt>
                <c:pt idx="6">
                  <c:v>0.19477508762536488</c:v>
                </c:pt>
                <c:pt idx="7">
                  <c:v>0.24726883606667016</c:v>
                </c:pt>
                <c:pt idx="8">
                  <c:v>0.24726883606667016</c:v>
                </c:pt>
                <c:pt idx="9">
                  <c:v>0.24726883606667016</c:v>
                </c:pt>
                <c:pt idx="10">
                  <c:v>0.24726883606667016</c:v>
                </c:pt>
                <c:pt idx="11">
                  <c:v>0.27086943856352441</c:v>
                </c:pt>
                <c:pt idx="12">
                  <c:v>0.29257243240892006</c:v>
                </c:pt>
              </c:numCache>
            </c:numRef>
          </c:val>
          <c:extLst>
            <c:ext xmlns:c16="http://schemas.microsoft.com/office/drawing/2014/chart" uri="{C3380CC4-5D6E-409C-BE32-E72D297353CC}">
              <c16:uniqueId val="{0000000A-239C-4B33-8709-7080421E01EE}"/>
            </c:ext>
          </c:extLst>
        </c:ser>
        <c:ser>
          <c:idx val="12"/>
          <c:order val="12"/>
          <c:spPr>
            <a:solidFill>
              <a:srgbClr val="1B416F"/>
            </a:solidFill>
            <a:ln w="25400">
              <a:noFill/>
            </a:ln>
          </c:spP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U$10:$U$22</c:f>
              <c:numCache>
                <c:formatCode>#,##0.0</c:formatCode>
                <c:ptCount val="13"/>
                <c:pt idx="0">
                  <c:v>0</c:v>
                </c:pt>
                <c:pt idx="1">
                  <c:v>0</c:v>
                </c:pt>
                <c:pt idx="2">
                  <c:v>0</c:v>
                </c:pt>
                <c:pt idx="3">
                  <c:v>0</c:v>
                </c:pt>
                <c:pt idx="4">
                  <c:v>0</c:v>
                </c:pt>
                <c:pt idx="5">
                  <c:v>0.15481075209675166</c:v>
                </c:pt>
                <c:pt idx="6">
                  <c:v>0.1979129222351248</c:v>
                </c:pt>
                <c:pt idx="7">
                  <c:v>0.25125234710591249</c:v>
                </c:pt>
                <c:pt idx="8">
                  <c:v>0.25125234710591249</c:v>
                </c:pt>
                <c:pt idx="9">
                  <c:v>0.25125234710591249</c:v>
                </c:pt>
                <c:pt idx="10">
                  <c:v>0.25125234710591249</c:v>
                </c:pt>
                <c:pt idx="11">
                  <c:v>0.27523315627205225</c:v>
                </c:pt>
                <c:pt idx="12">
                  <c:v>0.29728578623392332</c:v>
                </c:pt>
              </c:numCache>
            </c:numRef>
          </c:val>
          <c:extLst>
            <c:ext xmlns:c16="http://schemas.microsoft.com/office/drawing/2014/chart" uri="{C3380CC4-5D6E-409C-BE32-E72D297353CC}">
              <c16:uniqueId val="{0000000B-239C-4B33-8709-7080421E01EE}"/>
            </c:ext>
          </c:extLst>
        </c:ser>
        <c:ser>
          <c:idx val="13"/>
          <c:order val="13"/>
          <c:spPr>
            <a:solidFill>
              <a:srgbClr val="2760A5"/>
            </a:solidFill>
            <a:ln w="25400">
              <a:noFill/>
            </a:ln>
          </c:spP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V$10:$V$22</c:f>
              <c:numCache>
                <c:formatCode>#,##0.0</c:formatCode>
                <c:ptCount val="13"/>
                <c:pt idx="0">
                  <c:v>0</c:v>
                </c:pt>
                <c:pt idx="1">
                  <c:v>0</c:v>
                </c:pt>
                <c:pt idx="2">
                  <c:v>0</c:v>
                </c:pt>
                <c:pt idx="3">
                  <c:v>0</c:v>
                </c:pt>
                <c:pt idx="4">
                  <c:v>0</c:v>
                </c:pt>
                <c:pt idx="5">
                  <c:v>0.16000919930271285</c:v>
                </c:pt>
                <c:pt idx="6">
                  <c:v>0.20455871307124052</c:v>
                </c:pt>
                <c:pt idx="7">
                  <c:v>0.25968924211555366</c:v>
                </c:pt>
                <c:pt idx="8">
                  <c:v>0.25968924211555366</c:v>
                </c:pt>
                <c:pt idx="9">
                  <c:v>0.25968924211555366</c:v>
                </c:pt>
                <c:pt idx="10">
                  <c:v>0.25968924211555366</c:v>
                </c:pt>
                <c:pt idx="11">
                  <c:v>0.28447531169621865</c:v>
                </c:pt>
                <c:pt idx="12">
                  <c:v>0.30726845503365796</c:v>
                </c:pt>
              </c:numCache>
            </c:numRef>
          </c:val>
          <c:extLst>
            <c:ext xmlns:c16="http://schemas.microsoft.com/office/drawing/2014/chart" uri="{C3380CC4-5D6E-409C-BE32-E72D297353CC}">
              <c16:uniqueId val="{0000000C-239C-4B33-8709-7080421E01EE}"/>
            </c:ext>
          </c:extLst>
        </c:ser>
        <c:ser>
          <c:idx val="14"/>
          <c:order val="14"/>
          <c:spPr>
            <a:solidFill>
              <a:srgbClr val="2D6EBD"/>
            </a:solidFill>
            <a:ln w="25400">
              <a:noFill/>
            </a:ln>
          </c:spP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W$10:$W$22</c:f>
              <c:numCache>
                <c:formatCode>#,##0.0</c:formatCode>
                <c:ptCount val="13"/>
                <c:pt idx="0">
                  <c:v>0</c:v>
                </c:pt>
                <c:pt idx="1">
                  <c:v>0</c:v>
                </c:pt>
                <c:pt idx="2">
                  <c:v>0</c:v>
                </c:pt>
                <c:pt idx="3">
                  <c:v>0</c:v>
                </c:pt>
                <c:pt idx="4">
                  <c:v>0</c:v>
                </c:pt>
                <c:pt idx="5">
                  <c:v>0.16862559455801529</c:v>
                </c:pt>
                <c:pt idx="6">
                  <c:v>0.21557407176573307</c:v>
                </c:pt>
                <c:pt idx="7">
                  <c:v>0.27367334530067478</c:v>
                </c:pt>
                <c:pt idx="8">
                  <c:v>0.27367334530067478</c:v>
                </c:pt>
                <c:pt idx="9">
                  <c:v>0.27367334530067478</c:v>
                </c:pt>
                <c:pt idx="10">
                  <c:v>0.27367334530067478</c:v>
                </c:pt>
                <c:pt idx="11">
                  <c:v>0.29979412921816007</c:v>
                </c:pt>
                <c:pt idx="12">
                  <c:v>0.32381466906131218</c:v>
                </c:pt>
              </c:numCache>
            </c:numRef>
          </c:val>
          <c:extLst>
            <c:ext xmlns:c16="http://schemas.microsoft.com/office/drawing/2014/chart" uri="{C3380CC4-5D6E-409C-BE32-E72D297353CC}">
              <c16:uniqueId val="{0000000D-239C-4B33-8709-7080421E01EE}"/>
            </c:ext>
          </c:extLst>
        </c:ser>
        <c:ser>
          <c:idx val="15"/>
          <c:order val="15"/>
          <c:spPr>
            <a:solidFill>
              <a:srgbClr val="357BCF"/>
            </a:solidFill>
            <a:ln w="25400">
              <a:noFill/>
            </a:ln>
          </c:spP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X$10:$X$22</c:f>
              <c:numCache>
                <c:formatCode>#,##0.0</c:formatCode>
                <c:ptCount val="13"/>
                <c:pt idx="0">
                  <c:v>0</c:v>
                </c:pt>
                <c:pt idx="1">
                  <c:v>0</c:v>
                </c:pt>
                <c:pt idx="2">
                  <c:v>0</c:v>
                </c:pt>
                <c:pt idx="3">
                  <c:v>0</c:v>
                </c:pt>
                <c:pt idx="4">
                  <c:v>0</c:v>
                </c:pt>
                <c:pt idx="5">
                  <c:v>0.18197352949899148</c:v>
                </c:pt>
                <c:pt idx="6">
                  <c:v>0.23263831810646396</c:v>
                </c:pt>
                <c:pt idx="7">
                  <c:v>0.29533656918864537</c:v>
                </c:pt>
                <c:pt idx="8">
                  <c:v>0.29533656918864537</c:v>
                </c:pt>
                <c:pt idx="9">
                  <c:v>0.29533656918864537</c:v>
                </c:pt>
                <c:pt idx="10">
                  <c:v>0.29533656918864537</c:v>
                </c:pt>
                <c:pt idx="11">
                  <c:v>0.32352500200161227</c:v>
                </c:pt>
                <c:pt idx="12">
                  <c:v>0.34944694123738884</c:v>
                </c:pt>
              </c:numCache>
            </c:numRef>
          </c:val>
          <c:extLst>
            <c:ext xmlns:c16="http://schemas.microsoft.com/office/drawing/2014/chart" uri="{C3380CC4-5D6E-409C-BE32-E72D297353CC}">
              <c16:uniqueId val="{0000000E-239C-4B33-8709-7080421E01EE}"/>
            </c:ext>
          </c:extLst>
        </c:ser>
        <c:ser>
          <c:idx val="16"/>
          <c:order val="16"/>
          <c:spPr>
            <a:solidFill>
              <a:srgbClr val="679BDB"/>
            </a:solidFill>
            <a:ln w="25400">
              <a:noFill/>
            </a:ln>
          </c:spP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Y$10:$Y$22</c:f>
              <c:numCache>
                <c:formatCode>#,##0.0</c:formatCode>
                <c:ptCount val="13"/>
                <c:pt idx="0">
                  <c:v>0</c:v>
                </c:pt>
                <c:pt idx="1">
                  <c:v>0</c:v>
                </c:pt>
                <c:pt idx="2">
                  <c:v>0</c:v>
                </c:pt>
                <c:pt idx="3">
                  <c:v>0</c:v>
                </c:pt>
                <c:pt idx="4">
                  <c:v>0</c:v>
                </c:pt>
                <c:pt idx="5">
                  <c:v>0.20263615452711914</c:v>
                </c:pt>
                <c:pt idx="6">
                  <c:v>0.25905379923409066</c:v>
                </c:pt>
                <c:pt idx="7">
                  <c:v>0.32887127504965719</c:v>
                </c:pt>
                <c:pt idx="8">
                  <c:v>0.32887127504965719</c:v>
                </c:pt>
                <c:pt idx="9">
                  <c:v>0.32887127504965719</c:v>
                </c:pt>
                <c:pt idx="10">
                  <c:v>0.32887127504965719</c:v>
                </c:pt>
                <c:pt idx="11">
                  <c:v>0.36026043172036637</c:v>
                </c:pt>
                <c:pt idx="12">
                  <c:v>0.38912574031269465</c:v>
                </c:pt>
              </c:numCache>
            </c:numRef>
          </c:val>
          <c:extLst>
            <c:ext xmlns:c16="http://schemas.microsoft.com/office/drawing/2014/chart" uri="{C3380CC4-5D6E-409C-BE32-E72D297353CC}">
              <c16:uniqueId val="{0000000F-239C-4B33-8709-7080421E01EE}"/>
            </c:ext>
          </c:extLst>
        </c:ser>
        <c:ser>
          <c:idx val="17"/>
          <c:order val="17"/>
          <c:spPr>
            <a:solidFill>
              <a:srgbClr val="9CBEE8"/>
            </a:solidFill>
            <a:ln w="25400">
              <a:noFill/>
            </a:ln>
          </c:spP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Z$10:$Z$22</c:f>
              <c:numCache>
                <c:formatCode>#,##0.0</c:formatCode>
                <c:ptCount val="13"/>
                <c:pt idx="0">
                  <c:v>0</c:v>
                </c:pt>
                <c:pt idx="1">
                  <c:v>0</c:v>
                </c:pt>
                <c:pt idx="2">
                  <c:v>0</c:v>
                </c:pt>
                <c:pt idx="3">
                  <c:v>0</c:v>
                </c:pt>
                <c:pt idx="4">
                  <c:v>0</c:v>
                </c:pt>
                <c:pt idx="5">
                  <c:v>0.23619718639089005</c:v>
                </c:pt>
                <c:pt idx="6">
                  <c:v>0.30195884167735665</c:v>
                </c:pt>
                <c:pt idx="7">
                  <c:v>0.38333963666448145</c:v>
                </c:pt>
                <c:pt idx="8">
                  <c:v>0.38333963666448145</c:v>
                </c:pt>
                <c:pt idx="9">
                  <c:v>0.38333963666448145</c:v>
                </c:pt>
                <c:pt idx="10">
                  <c:v>0.38333963666448145</c:v>
                </c:pt>
                <c:pt idx="11">
                  <c:v>0.41992753237394087</c:v>
                </c:pt>
                <c:pt idx="12">
                  <c:v>0.45357357490629724</c:v>
                </c:pt>
              </c:numCache>
            </c:numRef>
          </c:val>
          <c:extLst>
            <c:ext xmlns:c16="http://schemas.microsoft.com/office/drawing/2014/chart" uri="{C3380CC4-5D6E-409C-BE32-E72D297353CC}">
              <c16:uniqueId val="{00000010-239C-4B33-8709-7080421E01EE}"/>
            </c:ext>
          </c:extLst>
        </c:ser>
        <c:ser>
          <c:idx val="18"/>
          <c:order val="18"/>
          <c:spPr>
            <a:solidFill>
              <a:srgbClr val="D7E5F5"/>
            </a:solidFill>
            <a:ln w="25400">
              <a:noFill/>
            </a:ln>
          </c:spP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AA$10:$AA$22</c:f>
              <c:numCache>
                <c:formatCode>#,##0.0</c:formatCode>
                <c:ptCount val="13"/>
                <c:pt idx="0">
                  <c:v>0</c:v>
                </c:pt>
                <c:pt idx="1">
                  <c:v>0</c:v>
                </c:pt>
                <c:pt idx="2">
                  <c:v>0</c:v>
                </c:pt>
                <c:pt idx="3">
                  <c:v>0</c:v>
                </c:pt>
                <c:pt idx="4">
                  <c:v>0</c:v>
                </c:pt>
                <c:pt idx="5">
                  <c:v>0.29718999434503157</c:v>
                </c:pt>
                <c:pt idx="6">
                  <c:v>0.3799331728787565</c:v>
                </c:pt>
                <c:pt idx="7">
                  <c:v>0.48232879566992892</c:v>
                </c:pt>
                <c:pt idx="8">
                  <c:v>0.48232879566992892</c:v>
                </c:pt>
                <c:pt idx="9">
                  <c:v>0.48232879566992892</c:v>
                </c:pt>
                <c:pt idx="10">
                  <c:v>0.48232879566992892</c:v>
                </c:pt>
                <c:pt idx="11">
                  <c:v>0.52836472304544024</c:v>
                </c:pt>
                <c:pt idx="12">
                  <c:v>0.57069912737393125</c:v>
                </c:pt>
              </c:numCache>
            </c:numRef>
          </c:val>
          <c:extLst>
            <c:ext xmlns:c16="http://schemas.microsoft.com/office/drawing/2014/chart" uri="{C3380CC4-5D6E-409C-BE32-E72D297353CC}">
              <c16:uniqueId val="{00000011-239C-4B33-8709-7080421E01EE}"/>
            </c:ext>
          </c:extLst>
        </c:ser>
        <c:ser>
          <c:idx val="19"/>
          <c:order val="19"/>
          <c:spPr>
            <a:solidFill>
              <a:srgbClr val="EAF2FA"/>
            </a:solidFill>
            <a:ln w="25400">
              <a:noFill/>
            </a:ln>
          </c:spP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AB$10:$AB$22</c:f>
              <c:numCache>
                <c:formatCode>#,##0.0</c:formatCode>
                <c:ptCount val="13"/>
                <c:pt idx="0">
                  <c:v>0</c:v>
                </c:pt>
                <c:pt idx="1">
                  <c:v>0</c:v>
                </c:pt>
                <c:pt idx="2">
                  <c:v>0</c:v>
                </c:pt>
                <c:pt idx="3">
                  <c:v>0</c:v>
                </c:pt>
                <c:pt idx="4">
                  <c:v>0</c:v>
                </c:pt>
                <c:pt idx="5">
                  <c:v>0.44048034019584614</c:v>
                </c:pt>
                <c:pt idx="6">
                  <c:v>0.56311819518065009</c:v>
                </c:pt>
                <c:pt idx="7">
                  <c:v>0.71488393299097819</c:v>
                </c:pt>
                <c:pt idx="8">
                  <c:v>0.71488393299097819</c:v>
                </c:pt>
                <c:pt idx="9">
                  <c:v>0.71488393299097819</c:v>
                </c:pt>
                <c:pt idx="10">
                  <c:v>0.71488393299097819</c:v>
                </c:pt>
                <c:pt idx="11">
                  <c:v>0.78311611219434241</c:v>
                </c:pt>
                <c:pt idx="12">
                  <c:v>0.84586207664613333</c:v>
                </c:pt>
              </c:numCache>
            </c:numRef>
          </c:val>
          <c:extLst>
            <c:ext xmlns:c16="http://schemas.microsoft.com/office/drawing/2014/chart" uri="{C3380CC4-5D6E-409C-BE32-E72D297353CC}">
              <c16:uniqueId val="{00000012-239C-4B33-8709-7080421E01EE}"/>
            </c:ext>
          </c:extLst>
        </c:ser>
        <c:dLbls>
          <c:showLegendKey val="0"/>
          <c:showVal val="0"/>
          <c:showCatName val="0"/>
          <c:showSerName val="0"/>
          <c:showPercent val="0"/>
          <c:showBubbleSize val="0"/>
        </c:dLbls>
        <c:axId val="244393856"/>
        <c:axId val="244395392"/>
      </c:areaChart>
      <c:lineChart>
        <c:grouping val="standard"/>
        <c:varyColors val="0"/>
        <c:ser>
          <c:idx val="0"/>
          <c:order val="0"/>
          <c:spPr>
            <a:ln w="22225">
              <a:solidFill>
                <a:schemeClr val="tx1"/>
              </a:solidFill>
            </a:ln>
          </c:spPr>
          <c:marker>
            <c:symbol val="none"/>
          </c:marke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I$10:$I$22</c:f>
              <c:numCache>
                <c:formatCode>#,##0.0</c:formatCode>
                <c:ptCount val="13"/>
                <c:pt idx="0">
                  <c:v>2.7507566100598524</c:v>
                </c:pt>
                <c:pt idx="1">
                  <c:v>1.5308347363483819</c:v>
                </c:pt>
                <c:pt idx="2">
                  <c:v>1.1498890536910693</c:v>
                </c:pt>
                <c:pt idx="3">
                  <c:v>1.8610952242763545</c:v>
                </c:pt>
                <c:pt idx="4">
                  <c:v>1.3442728042839462</c:v>
                </c:pt>
                <c:pt idx="5">
                  <c:v>1.5</c:v>
                </c:pt>
                <c:pt idx="6">
                  <c:v>1.4704641062310202</c:v>
                </c:pt>
                <c:pt idx="7">
                  <c:v>1.35552477634333</c:v>
                </c:pt>
                <c:pt idx="8">
                  <c:v>1.5012997292912473</c:v>
                </c:pt>
                <c:pt idx="9">
                  <c:v>1.5398050748573553</c:v>
                </c:pt>
                <c:pt idx="10">
                  <c:v>2.3612444858400039</c:v>
                </c:pt>
                <c:pt idx="11">
                  <c:v>2.1188538108982868</c:v>
                </c:pt>
                <c:pt idx="12">
                  <c:v>2.4</c:v>
                </c:pt>
              </c:numCache>
            </c:numRef>
          </c:val>
          <c:smooth val="0"/>
          <c:extLst>
            <c:ext xmlns:c16="http://schemas.microsoft.com/office/drawing/2014/chart" uri="{C3380CC4-5D6E-409C-BE32-E72D297353CC}">
              <c16:uniqueId val="{00000013-239C-4B33-8709-7080421E01EE}"/>
            </c:ext>
          </c:extLst>
        </c:ser>
        <c:ser>
          <c:idx val="20"/>
          <c:order val="20"/>
          <c:spPr>
            <a:ln w="28575">
              <a:solidFill>
                <a:srgbClr val="FF818D"/>
              </a:solidFill>
              <a:prstDash val="sysDot"/>
            </a:ln>
          </c:spPr>
          <c:marker>
            <c:symbol val="none"/>
          </c:marke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1.'!#REF!</c:f>
              <c:numCache>
                <c:formatCode>General</c:formatCode>
                <c:ptCount val="1"/>
                <c:pt idx="0">
                  <c:v>1</c:v>
                </c:pt>
              </c:numCache>
            </c:numRef>
          </c:val>
          <c:smooth val="0"/>
          <c:extLst>
            <c:ext xmlns:c16="http://schemas.microsoft.com/office/drawing/2014/chart" uri="{C3380CC4-5D6E-409C-BE32-E72D297353CC}">
              <c16:uniqueId val="{00000014-239C-4B33-8709-7080421E01EE}"/>
            </c:ext>
          </c:extLst>
        </c:ser>
        <c:ser>
          <c:idx val="21"/>
          <c:order val="21"/>
          <c:spPr>
            <a:ln w="28575">
              <a:solidFill>
                <a:srgbClr val="FF818D"/>
              </a:solidFill>
              <a:prstDash val="sysDot"/>
            </a:ln>
          </c:spPr>
          <c:marker>
            <c:symbol val="none"/>
          </c:marke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1.'!#REF!</c:f>
              <c:numCache>
                <c:formatCode>General</c:formatCode>
                <c:ptCount val="1"/>
                <c:pt idx="0">
                  <c:v>1</c:v>
                </c:pt>
              </c:numCache>
            </c:numRef>
          </c:val>
          <c:smooth val="0"/>
          <c:extLst>
            <c:ext xmlns:c16="http://schemas.microsoft.com/office/drawing/2014/chart" uri="{C3380CC4-5D6E-409C-BE32-E72D297353CC}">
              <c16:uniqueId val="{00000015-239C-4B33-8709-7080421E01EE}"/>
            </c:ext>
          </c:extLst>
        </c:ser>
        <c:ser>
          <c:idx val="22"/>
          <c:order val="22"/>
          <c:spPr>
            <a:ln w="28575">
              <a:solidFill>
                <a:srgbClr val="FF818D"/>
              </a:solidFill>
            </a:ln>
          </c:spPr>
          <c:marker>
            <c:symbol val="none"/>
          </c:marker>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1.'!#REF!</c:f>
              <c:numCache>
                <c:formatCode>General</c:formatCode>
                <c:ptCount val="1"/>
                <c:pt idx="0">
                  <c:v>1</c:v>
                </c:pt>
              </c:numCache>
            </c:numRef>
          </c:val>
          <c:smooth val="0"/>
          <c:extLst>
            <c:ext xmlns:c16="http://schemas.microsoft.com/office/drawing/2014/chart" uri="{C3380CC4-5D6E-409C-BE32-E72D297353CC}">
              <c16:uniqueId val="{00000016-239C-4B33-8709-7080421E01EE}"/>
            </c:ext>
          </c:extLst>
        </c:ser>
        <c:ser>
          <c:idx val="23"/>
          <c:order val="23"/>
          <c:spPr>
            <a:ln w="28575">
              <a:solidFill>
                <a:srgbClr val="FF818D"/>
              </a:solidFill>
            </a:ln>
          </c:spPr>
          <c:marker>
            <c:symbol val="none"/>
          </c:marker>
          <c:dPt>
            <c:idx val="4"/>
            <c:marker>
              <c:symbol val="diamond"/>
              <c:size val="4"/>
              <c:spPr>
                <a:solidFill>
                  <a:srgbClr val="FF818D"/>
                </a:solidFill>
                <a:ln>
                  <a:solidFill>
                    <a:srgbClr val="FF8080"/>
                  </a:solidFill>
                </a:ln>
              </c:spPr>
            </c:marker>
            <c:bubble3D val="0"/>
            <c:extLst>
              <c:ext xmlns:c16="http://schemas.microsoft.com/office/drawing/2014/chart" uri="{C3380CC4-5D6E-409C-BE32-E72D297353CC}">
                <c16:uniqueId val="{00000017-239C-4B33-8709-7080421E01EE}"/>
              </c:ext>
            </c:extLst>
          </c:dPt>
          <c:dPt>
            <c:idx val="5"/>
            <c:marker>
              <c:symbol val="diamond"/>
              <c:size val="4"/>
              <c:spPr>
                <a:solidFill>
                  <a:srgbClr val="FF818D"/>
                </a:solidFill>
                <a:ln>
                  <a:solidFill>
                    <a:srgbClr val="FF8080"/>
                  </a:solidFill>
                </a:ln>
              </c:spPr>
            </c:marker>
            <c:bubble3D val="0"/>
            <c:extLst>
              <c:ext xmlns:c16="http://schemas.microsoft.com/office/drawing/2014/chart" uri="{C3380CC4-5D6E-409C-BE32-E72D297353CC}">
                <c16:uniqueId val="{00000018-239C-4B33-8709-7080421E01EE}"/>
              </c:ext>
            </c:extLst>
          </c:dPt>
          <c:dPt>
            <c:idx val="6"/>
            <c:marker>
              <c:symbol val="diamond"/>
              <c:size val="4"/>
              <c:spPr>
                <a:solidFill>
                  <a:srgbClr val="FF818D"/>
                </a:solidFill>
                <a:ln>
                  <a:solidFill>
                    <a:srgbClr val="FF8080"/>
                  </a:solidFill>
                </a:ln>
              </c:spPr>
            </c:marker>
            <c:bubble3D val="0"/>
            <c:extLst>
              <c:ext xmlns:c16="http://schemas.microsoft.com/office/drawing/2014/chart" uri="{C3380CC4-5D6E-409C-BE32-E72D297353CC}">
                <c16:uniqueId val="{00000019-239C-4B33-8709-7080421E01EE}"/>
              </c:ext>
            </c:extLst>
          </c:dPt>
          <c:dPt>
            <c:idx val="7"/>
            <c:marker>
              <c:symbol val="diamond"/>
              <c:size val="4"/>
              <c:spPr>
                <a:solidFill>
                  <a:srgbClr val="FF818D"/>
                </a:solidFill>
                <a:ln>
                  <a:solidFill>
                    <a:srgbClr val="FF8080"/>
                  </a:solidFill>
                </a:ln>
              </c:spPr>
            </c:marker>
            <c:bubble3D val="0"/>
            <c:extLst>
              <c:ext xmlns:c16="http://schemas.microsoft.com/office/drawing/2014/chart" uri="{C3380CC4-5D6E-409C-BE32-E72D297353CC}">
                <c16:uniqueId val="{0000001A-239C-4B33-8709-7080421E01EE}"/>
              </c:ext>
            </c:extLst>
          </c:dPt>
          <c:dPt>
            <c:idx val="9"/>
            <c:marker>
              <c:symbol val="circle"/>
              <c:size val="3"/>
              <c:spPr>
                <a:solidFill>
                  <a:srgbClr val="FF818D"/>
                </a:solidFill>
                <a:ln>
                  <a:solidFill>
                    <a:srgbClr val="FF818D"/>
                  </a:solidFill>
                </a:ln>
              </c:spPr>
            </c:marker>
            <c:bubble3D val="0"/>
            <c:extLst>
              <c:ext xmlns:c16="http://schemas.microsoft.com/office/drawing/2014/chart" uri="{C3380CC4-5D6E-409C-BE32-E72D297353CC}">
                <c16:uniqueId val="{0000001C-239C-4B33-8709-7080421E01EE}"/>
              </c:ext>
            </c:extLst>
          </c:dPt>
          <c:dPt>
            <c:idx val="10"/>
            <c:marker>
              <c:symbol val="diamond"/>
              <c:size val="4"/>
              <c:spPr>
                <a:solidFill>
                  <a:srgbClr val="FF818D"/>
                </a:solidFill>
                <a:ln>
                  <a:noFill/>
                </a:ln>
              </c:spPr>
            </c:marker>
            <c:bubble3D val="0"/>
            <c:extLst>
              <c:ext xmlns:c16="http://schemas.microsoft.com/office/drawing/2014/chart" uri="{C3380CC4-5D6E-409C-BE32-E72D297353CC}">
                <c16:uniqueId val="{0000001D-239C-4B33-8709-7080421E01EE}"/>
              </c:ext>
            </c:extLst>
          </c:dPt>
          <c:dPt>
            <c:idx val="11"/>
            <c:marker>
              <c:symbol val="diamond"/>
              <c:size val="3"/>
              <c:spPr>
                <a:solidFill>
                  <a:srgbClr val="FF818D"/>
                </a:solidFill>
                <a:ln>
                  <a:noFill/>
                </a:ln>
              </c:spPr>
            </c:marker>
            <c:bubble3D val="0"/>
            <c:extLst>
              <c:ext xmlns:c16="http://schemas.microsoft.com/office/drawing/2014/chart" uri="{C3380CC4-5D6E-409C-BE32-E72D297353CC}">
                <c16:uniqueId val="{0000001E-239C-4B33-8709-7080421E01EE}"/>
              </c:ext>
            </c:extLst>
          </c:dPt>
          <c:dLbls>
            <c:numFmt formatCode="#,##0.0" sourceLinked="0"/>
            <c:spPr>
              <a:noFill/>
              <a:ln>
                <a:noFill/>
              </a:ln>
              <a:effectLst/>
            </c:spPr>
            <c:txPr>
              <a:bodyPr/>
              <a:lstStyle/>
              <a:p>
                <a:pPr>
                  <a:defRPr sz="600">
                    <a:latin typeface="Arial" panose="020B0604020202020204" pitchFamily="34" charset="0"/>
                    <a:cs typeface="Arial" panose="020B0604020202020204" pitchFamily="34" charset="0"/>
                  </a:defRPr>
                </a:pPr>
                <a:endParaRPr lang="sr-Latn-R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 V.0.28.'!$G$10:$G$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AF$10:$AF$22</c:f>
              <c:numCache>
                <c:formatCode>General</c:formatCode>
                <c:ptCount val="13"/>
                <c:pt idx="4" formatCode="#,##0.0">
                  <c:v>1.3442728042839462</c:v>
                </c:pt>
                <c:pt idx="5" formatCode="#,##0.0">
                  <c:v>1.5610568261026572</c:v>
                </c:pt>
                <c:pt idx="6" formatCode="#,##0.0">
                  <c:v>1.8358858925183767</c:v>
                </c:pt>
                <c:pt idx="7" formatCode="#,##0.0">
                  <c:v>1.3</c:v>
                </c:pt>
                <c:pt idx="8">
                  <c:v>1.8</c:v>
                </c:pt>
              </c:numCache>
            </c:numRef>
          </c:val>
          <c:smooth val="0"/>
          <c:extLst>
            <c:ext xmlns:c16="http://schemas.microsoft.com/office/drawing/2014/chart" uri="{C3380CC4-5D6E-409C-BE32-E72D297353CC}">
              <c16:uniqueId val="{0000001F-239C-4B33-8709-7080421E01EE}"/>
            </c:ext>
          </c:extLst>
        </c:ser>
        <c:ser>
          <c:idx val="24"/>
          <c:order val="24"/>
          <c:spPr>
            <a:ln w="28575">
              <a:solidFill>
                <a:srgbClr val="FF818D"/>
              </a:solidFill>
              <a:prstDash val="sysDot"/>
            </a:ln>
          </c:spPr>
          <c:marker>
            <c:symbol val="none"/>
          </c:marker>
          <c:val>
            <c:numRef>
              <c:f>'G V.0.28.'!$AC$10:$AC$22</c:f>
              <c:numCache>
                <c:formatCode>General</c:formatCode>
                <c:ptCount val="13"/>
                <c:pt idx="0">
                  <c:v>4.5</c:v>
                </c:pt>
                <c:pt idx="1">
                  <c:v>4.5</c:v>
                </c:pt>
                <c:pt idx="2" formatCode="0.0">
                  <c:v>4.5</c:v>
                </c:pt>
                <c:pt idx="3">
                  <c:v>4.5</c:v>
                </c:pt>
                <c:pt idx="4" formatCode="#,##0.0">
                  <c:v>4.5</c:v>
                </c:pt>
                <c:pt idx="5" formatCode="#,##0.0">
                  <c:v>4.5</c:v>
                </c:pt>
                <c:pt idx="6" formatCode="#,##0.0">
                  <c:v>4.5</c:v>
                </c:pt>
                <c:pt idx="7" formatCode="#,##0.0">
                  <c:v>4.5</c:v>
                </c:pt>
                <c:pt idx="8" formatCode="#,##0.0">
                  <c:v>4.5</c:v>
                </c:pt>
                <c:pt idx="9" formatCode="#,##0.0">
                  <c:v>4.5</c:v>
                </c:pt>
                <c:pt idx="10" formatCode="#,##0.0">
                  <c:v>4.5</c:v>
                </c:pt>
                <c:pt idx="11" formatCode="#,##0.0">
                  <c:v>4.5</c:v>
                </c:pt>
                <c:pt idx="12" formatCode="#,##0.0">
                  <c:v>4.5</c:v>
                </c:pt>
              </c:numCache>
            </c:numRef>
          </c:val>
          <c:smooth val="0"/>
          <c:extLst>
            <c:ext xmlns:c16="http://schemas.microsoft.com/office/drawing/2014/chart" uri="{C3380CC4-5D6E-409C-BE32-E72D297353CC}">
              <c16:uniqueId val="{00000020-239C-4B33-8709-7080421E01EE}"/>
            </c:ext>
          </c:extLst>
        </c:ser>
        <c:ser>
          <c:idx val="25"/>
          <c:order val="25"/>
          <c:spPr>
            <a:ln w="28575">
              <a:solidFill>
                <a:srgbClr val="FF818D"/>
              </a:solidFill>
              <a:prstDash val="sysDot"/>
            </a:ln>
          </c:spPr>
          <c:marker>
            <c:symbol val="none"/>
          </c:marker>
          <c:val>
            <c:numRef>
              <c:f>'G V.0.28.'!$AD$10:$AD$22</c:f>
              <c:numCache>
                <c:formatCode>General</c:formatCode>
                <c:ptCount val="13"/>
                <c:pt idx="0">
                  <c:v>1.5</c:v>
                </c:pt>
                <c:pt idx="1">
                  <c:v>1.5</c:v>
                </c:pt>
                <c:pt idx="2" formatCode="0.0">
                  <c:v>1.5</c:v>
                </c:pt>
                <c:pt idx="3">
                  <c:v>1.5</c:v>
                </c:pt>
                <c:pt idx="4" formatCode="#,##0.0">
                  <c:v>1.5</c:v>
                </c:pt>
                <c:pt idx="5" formatCode="#,##0.0">
                  <c:v>1.5</c:v>
                </c:pt>
                <c:pt idx="6" formatCode="#,##0.0">
                  <c:v>1.5</c:v>
                </c:pt>
                <c:pt idx="7" formatCode="#,##0.0">
                  <c:v>1.5</c:v>
                </c:pt>
                <c:pt idx="8" formatCode="#,##0.0">
                  <c:v>1.5</c:v>
                </c:pt>
                <c:pt idx="9" formatCode="#,##0.0">
                  <c:v>1.5</c:v>
                </c:pt>
                <c:pt idx="10" formatCode="#,##0.0">
                  <c:v>1.5</c:v>
                </c:pt>
                <c:pt idx="11" formatCode="#,##0.0">
                  <c:v>1.5</c:v>
                </c:pt>
                <c:pt idx="12" formatCode="#,##0.0">
                  <c:v>1.5</c:v>
                </c:pt>
              </c:numCache>
            </c:numRef>
          </c:val>
          <c:smooth val="0"/>
          <c:extLst>
            <c:ext xmlns:c16="http://schemas.microsoft.com/office/drawing/2014/chart" uri="{C3380CC4-5D6E-409C-BE32-E72D297353CC}">
              <c16:uniqueId val="{00000021-239C-4B33-8709-7080421E01EE}"/>
            </c:ext>
          </c:extLst>
        </c:ser>
        <c:ser>
          <c:idx val="26"/>
          <c:order val="26"/>
          <c:spPr>
            <a:ln w="28575">
              <a:solidFill>
                <a:srgbClr val="FF818D"/>
              </a:solidFill>
            </a:ln>
          </c:spPr>
          <c:marker>
            <c:symbol val="none"/>
          </c:marker>
          <c:val>
            <c:numRef>
              <c:f>'G V.0.28.'!$AE$10:$AE$22</c:f>
              <c:numCache>
                <c:formatCode>General</c:formatCode>
                <c:ptCount val="13"/>
                <c:pt idx="0">
                  <c:v>3</c:v>
                </c:pt>
                <c:pt idx="1">
                  <c:v>3</c:v>
                </c:pt>
                <c:pt idx="2" formatCode="0.0">
                  <c:v>3</c:v>
                </c:pt>
                <c:pt idx="3">
                  <c:v>3</c:v>
                </c:pt>
                <c:pt idx="4" formatCode="#,##0.0">
                  <c:v>3</c:v>
                </c:pt>
                <c:pt idx="5" formatCode="#,##0.0">
                  <c:v>3</c:v>
                </c:pt>
                <c:pt idx="6" formatCode="#,##0.0">
                  <c:v>3</c:v>
                </c:pt>
                <c:pt idx="7" formatCode="#,##0.0">
                  <c:v>3</c:v>
                </c:pt>
                <c:pt idx="8" formatCode="#,##0.0">
                  <c:v>3</c:v>
                </c:pt>
                <c:pt idx="9" formatCode="#,##0.0">
                  <c:v>3</c:v>
                </c:pt>
                <c:pt idx="10" formatCode="#,##0.0">
                  <c:v>3</c:v>
                </c:pt>
                <c:pt idx="11" formatCode="#,##0.0">
                  <c:v>3</c:v>
                </c:pt>
                <c:pt idx="12" formatCode="#,##0.0">
                  <c:v>3</c:v>
                </c:pt>
              </c:numCache>
            </c:numRef>
          </c:val>
          <c:smooth val="0"/>
          <c:extLst>
            <c:ext xmlns:c16="http://schemas.microsoft.com/office/drawing/2014/chart" uri="{C3380CC4-5D6E-409C-BE32-E72D297353CC}">
              <c16:uniqueId val="{00000022-239C-4B33-8709-7080421E01EE}"/>
            </c:ext>
          </c:extLst>
        </c:ser>
        <c:dLbls>
          <c:showLegendKey val="0"/>
          <c:showVal val="0"/>
          <c:showCatName val="0"/>
          <c:showSerName val="0"/>
          <c:showPercent val="0"/>
          <c:showBubbleSize val="0"/>
        </c:dLbls>
        <c:marker val="1"/>
        <c:smooth val="0"/>
        <c:axId val="244393856"/>
        <c:axId val="244395392"/>
      </c:lineChart>
      <c:catAx>
        <c:axId val="24439385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395392"/>
        <c:crossesAt val="-2"/>
        <c:auto val="1"/>
        <c:lblAlgn val="ctr"/>
        <c:lblOffset val="100"/>
        <c:tickLblSkip val="1"/>
        <c:noMultiLvlLbl val="0"/>
      </c:catAx>
      <c:valAx>
        <c:axId val="244395392"/>
        <c:scaling>
          <c:orientation val="minMax"/>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393856"/>
        <c:crosses val="autoZero"/>
        <c:crossBetween val="midCat"/>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803E-2"/>
          <c:y val="5.1974669295235622E-2"/>
          <c:w val="0.87455777330159334"/>
          <c:h val="0.81320912197357331"/>
        </c:manualLayout>
      </c:layout>
      <c:areaChart>
        <c:grouping val="stacked"/>
        <c:varyColors val="0"/>
        <c:ser>
          <c:idx val="1"/>
          <c:order val="1"/>
          <c:spPr>
            <a:noFill/>
            <a:ln w="25400">
              <a:noFill/>
            </a:ln>
          </c:spP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J$10:$J$22</c:f>
              <c:numCache>
                <c:formatCode>#,##0.0</c:formatCode>
                <c:ptCount val="13"/>
                <c:pt idx="0">
                  <c:v>2.7507566100598524</c:v>
                </c:pt>
                <c:pt idx="1">
                  <c:v>1.5308347363483819</c:v>
                </c:pt>
                <c:pt idx="2">
                  <c:v>1.1498890536910693</c:v>
                </c:pt>
                <c:pt idx="3">
                  <c:v>1.8610952242763545</c:v>
                </c:pt>
                <c:pt idx="4">
                  <c:v>1.3442728042839462</c:v>
                </c:pt>
                <c:pt idx="5">
                  <c:v>-0.31896177504099588</c:v>
                </c:pt>
                <c:pt idx="6">
                  <c:v>-1.0790590155437623</c:v>
                </c:pt>
                <c:pt idx="7">
                  <c:v>-1.8811192038091744</c:v>
                </c:pt>
                <c:pt idx="8">
                  <c:v>-1.7353442508612571</c:v>
                </c:pt>
                <c:pt idx="9">
                  <c:v>-1.6968389052951491</c:v>
                </c:pt>
                <c:pt idx="10">
                  <c:v>-0.87539949431250053</c:v>
                </c:pt>
                <c:pt idx="11">
                  <c:v>-1.4267120261873725</c:v>
                </c:pt>
                <c:pt idx="12">
                  <c:v>-1.4296488032142611</c:v>
                </c:pt>
              </c:numCache>
            </c:numRef>
          </c:val>
          <c:extLst>
            <c:ext xmlns:c16="http://schemas.microsoft.com/office/drawing/2014/chart" uri="{C3380CC4-5D6E-409C-BE32-E72D297353CC}">
              <c16:uniqueId val="{00000000-F7B4-4A9E-B20D-0265E7E1D468}"/>
            </c:ext>
          </c:extLst>
        </c:ser>
        <c:ser>
          <c:idx val="2"/>
          <c:order val="2"/>
          <c:spPr>
            <a:solidFill>
              <a:srgbClr val="EAF2FA"/>
            </a:solidFill>
            <a:ln w="25400">
              <a:noFill/>
            </a:ln>
          </c:spP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K$10:$K$22</c:f>
              <c:numCache>
                <c:formatCode>#,##0.0</c:formatCode>
                <c:ptCount val="13"/>
                <c:pt idx="0">
                  <c:v>0</c:v>
                </c:pt>
                <c:pt idx="1">
                  <c:v>0</c:v>
                </c:pt>
                <c:pt idx="2">
                  <c:v>0</c:v>
                </c:pt>
                <c:pt idx="3">
                  <c:v>0</c:v>
                </c:pt>
                <c:pt idx="4">
                  <c:v>0</c:v>
                </c:pt>
                <c:pt idx="5">
                  <c:v>0.44048034019584748</c:v>
                </c:pt>
                <c:pt idx="6">
                  <c:v>0.56311819518065143</c:v>
                </c:pt>
                <c:pt idx="7">
                  <c:v>0.71488393299098041</c:v>
                </c:pt>
                <c:pt idx="8">
                  <c:v>0.71488393299098041</c:v>
                </c:pt>
                <c:pt idx="9">
                  <c:v>0.71488393299098041</c:v>
                </c:pt>
                <c:pt idx="10">
                  <c:v>0.71488393299098041</c:v>
                </c:pt>
                <c:pt idx="11">
                  <c:v>0.78311611219434374</c:v>
                </c:pt>
                <c:pt idx="12">
                  <c:v>0.845862076646136</c:v>
                </c:pt>
              </c:numCache>
            </c:numRef>
          </c:val>
          <c:extLst>
            <c:ext xmlns:c16="http://schemas.microsoft.com/office/drawing/2014/chart" uri="{C3380CC4-5D6E-409C-BE32-E72D297353CC}">
              <c16:uniqueId val="{00000001-F7B4-4A9E-B20D-0265E7E1D468}"/>
            </c:ext>
          </c:extLst>
        </c:ser>
        <c:ser>
          <c:idx val="3"/>
          <c:order val="3"/>
          <c:spPr>
            <a:solidFill>
              <a:srgbClr val="D7E5F5"/>
            </a:solidFill>
            <a:ln w="25400">
              <a:noFill/>
            </a:ln>
          </c:spP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L$10:$L$22</c:f>
              <c:numCache>
                <c:formatCode>#,##0.0</c:formatCode>
                <c:ptCount val="13"/>
                <c:pt idx="0">
                  <c:v>0</c:v>
                </c:pt>
                <c:pt idx="1">
                  <c:v>0</c:v>
                </c:pt>
                <c:pt idx="2">
                  <c:v>0</c:v>
                </c:pt>
                <c:pt idx="3">
                  <c:v>0</c:v>
                </c:pt>
                <c:pt idx="4">
                  <c:v>0</c:v>
                </c:pt>
                <c:pt idx="5">
                  <c:v>0.29718999434503202</c:v>
                </c:pt>
                <c:pt idx="6">
                  <c:v>0.37993317287875672</c:v>
                </c:pt>
                <c:pt idx="7">
                  <c:v>0.48232879566992892</c:v>
                </c:pt>
                <c:pt idx="8">
                  <c:v>0.48232879566992892</c:v>
                </c:pt>
                <c:pt idx="9">
                  <c:v>0.48232879566992892</c:v>
                </c:pt>
                <c:pt idx="10">
                  <c:v>0.48232879566992892</c:v>
                </c:pt>
                <c:pt idx="11">
                  <c:v>0.52836472304544024</c:v>
                </c:pt>
                <c:pt idx="12">
                  <c:v>0.5706991273739308</c:v>
                </c:pt>
              </c:numCache>
            </c:numRef>
          </c:val>
          <c:extLst>
            <c:ext xmlns:c16="http://schemas.microsoft.com/office/drawing/2014/chart" uri="{C3380CC4-5D6E-409C-BE32-E72D297353CC}">
              <c16:uniqueId val="{00000002-F7B4-4A9E-B20D-0265E7E1D468}"/>
            </c:ext>
          </c:extLst>
        </c:ser>
        <c:ser>
          <c:idx val="4"/>
          <c:order val="4"/>
          <c:spPr>
            <a:solidFill>
              <a:srgbClr val="9CBEE8"/>
            </a:solidFill>
            <a:ln w="25400">
              <a:noFill/>
            </a:ln>
          </c:spP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M$10:$M$22</c:f>
              <c:numCache>
                <c:formatCode>#,##0.0</c:formatCode>
                <c:ptCount val="13"/>
                <c:pt idx="0">
                  <c:v>0</c:v>
                </c:pt>
                <c:pt idx="1">
                  <c:v>0</c:v>
                </c:pt>
                <c:pt idx="2">
                  <c:v>0</c:v>
                </c:pt>
                <c:pt idx="3">
                  <c:v>0</c:v>
                </c:pt>
                <c:pt idx="4">
                  <c:v>0</c:v>
                </c:pt>
                <c:pt idx="5">
                  <c:v>0.23619718639089027</c:v>
                </c:pt>
                <c:pt idx="6">
                  <c:v>0.30195884167735687</c:v>
                </c:pt>
                <c:pt idx="7">
                  <c:v>0.3833396366644819</c:v>
                </c:pt>
                <c:pt idx="8">
                  <c:v>0.3833396366644819</c:v>
                </c:pt>
                <c:pt idx="9">
                  <c:v>0.3833396366644819</c:v>
                </c:pt>
                <c:pt idx="10">
                  <c:v>0.3833396366644819</c:v>
                </c:pt>
                <c:pt idx="11">
                  <c:v>0.41992753237394154</c:v>
                </c:pt>
                <c:pt idx="12">
                  <c:v>0.4535735749062979</c:v>
                </c:pt>
              </c:numCache>
            </c:numRef>
          </c:val>
          <c:extLst>
            <c:ext xmlns:c16="http://schemas.microsoft.com/office/drawing/2014/chart" uri="{C3380CC4-5D6E-409C-BE32-E72D297353CC}">
              <c16:uniqueId val="{00000003-F7B4-4A9E-B20D-0265E7E1D468}"/>
            </c:ext>
          </c:extLst>
        </c:ser>
        <c:ser>
          <c:idx val="5"/>
          <c:order val="5"/>
          <c:spPr>
            <a:solidFill>
              <a:srgbClr val="679BDB"/>
            </a:solidFill>
            <a:ln w="25400">
              <a:noFill/>
            </a:ln>
          </c:spP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N$10:$N$22</c:f>
              <c:numCache>
                <c:formatCode>#,##0.0</c:formatCode>
                <c:ptCount val="13"/>
                <c:pt idx="0">
                  <c:v>0</c:v>
                </c:pt>
                <c:pt idx="1">
                  <c:v>0</c:v>
                </c:pt>
                <c:pt idx="2">
                  <c:v>0</c:v>
                </c:pt>
                <c:pt idx="3">
                  <c:v>0</c:v>
                </c:pt>
                <c:pt idx="4">
                  <c:v>0</c:v>
                </c:pt>
                <c:pt idx="5">
                  <c:v>0.20263615452711892</c:v>
                </c:pt>
                <c:pt idx="6">
                  <c:v>0.25905379923409044</c:v>
                </c:pt>
                <c:pt idx="7">
                  <c:v>0.32887127504965674</c:v>
                </c:pt>
                <c:pt idx="8">
                  <c:v>0.32887127504965674</c:v>
                </c:pt>
                <c:pt idx="9">
                  <c:v>0.32887127504965674</c:v>
                </c:pt>
                <c:pt idx="10">
                  <c:v>0.32887127504965674</c:v>
                </c:pt>
                <c:pt idx="11">
                  <c:v>0.36026043172036615</c:v>
                </c:pt>
                <c:pt idx="12">
                  <c:v>0.38912574031269376</c:v>
                </c:pt>
              </c:numCache>
            </c:numRef>
          </c:val>
          <c:extLst>
            <c:ext xmlns:c16="http://schemas.microsoft.com/office/drawing/2014/chart" uri="{C3380CC4-5D6E-409C-BE32-E72D297353CC}">
              <c16:uniqueId val="{00000004-F7B4-4A9E-B20D-0265E7E1D468}"/>
            </c:ext>
          </c:extLst>
        </c:ser>
        <c:ser>
          <c:idx val="6"/>
          <c:order val="6"/>
          <c:spPr>
            <a:solidFill>
              <a:srgbClr val="357BCF"/>
            </a:solidFill>
            <a:ln w="25400">
              <a:noFill/>
            </a:ln>
          </c:spP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O$10:$O$22</c:f>
              <c:numCache>
                <c:formatCode>#,##0.0</c:formatCode>
                <c:ptCount val="13"/>
                <c:pt idx="0">
                  <c:v>0</c:v>
                </c:pt>
                <c:pt idx="1">
                  <c:v>0</c:v>
                </c:pt>
                <c:pt idx="2">
                  <c:v>0</c:v>
                </c:pt>
                <c:pt idx="3">
                  <c:v>0</c:v>
                </c:pt>
                <c:pt idx="4">
                  <c:v>0</c:v>
                </c:pt>
                <c:pt idx="5">
                  <c:v>0.18197352949899082</c:v>
                </c:pt>
                <c:pt idx="6">
                  <c:v>0.23263831810646363</c:v>
                </c:pt>
                <c:pt idx="7">
                  <c:v>0.29533656918864515</c:v>
                </c:pt>
                <c:pt idx="8">
                  <c:v>0.29533656918864515</c:v>
                </c:pt>
                <c:pt idx="9">
                  <c:v>0.29533656918864515</c:v>
                </c:pt>
                <c:pt idx="10">
                  <c:v>0.29533656918864515</c:v>
                </c:pt>
                <c:pt idx="11">
                  <c:v>0.32352500200161227</c:v>
                </c:pt>
                <c:pt idx="12">
                  <c:v>0.34944694123738906</c:v>
                </c:pt>
              </c:numCache>
            </c:numRef>
          </c:val>
          <c:extLst>
            <c:ext xmlns:c16="http://schemas.microsoft.com/office/drawing/2014/chart" uri="{C3380CC4-5D6E-409C-BE32-E72D297353CC}">
              <c16:uniqueId val="{00000005-F7B4-4A9E-B20D-0265E7E1D468}"/>
            </c:ext>
          </c:extLst>
        </c:ser>
        <c:ser>
          <c:idx val="7"/>
          <c:order val="7"/>
          <c:spPr>
            <a:solidFill>
              <a:srgbClr val="2D6EBD"/>
            </a:solidFill>
            <a:ln w="25400">
              <a:noFill/>
            </a:ln>
          </c:spP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P$10:$P$22</c:f>
              <c:numCache>
                <c:formatCode>#,##0.0</c:formatCode>
                <c:ptCount val="13"/>
                <c:pt idx="0">
                  <c:v>0</c:v>
                </c:pt>
                <c:pt idx="1">
                  <c:v>0</c:v>
                </c:pt>
                <c:pt idx="2">
                  <c:v>0</c:v>
                </c:pt>
                <c:pt idx="3">
                  <c:v>0</c:v>
                </c:pt>
                <c:pt idx="4">
                  <c:v>0</c:v>
                </c:pt>
                <c:pt idx="5">
                  <c:v>0.16862559455801596</c:v>
                </c:pt>
                <c:pt idx="6">
                  <c:v>0.21557407176573318</c:v>
                </c:pt>
                <c:pt idx="7">
                  <c:v>0.27367334530067489</c:v>
                </c:pt>
                <c:pt idx="8">
                  <c:v>0.27367334530067489</c:v>
                </c:pt>
                <c:pt idx="9">
                  <c:v>0.27367334530067489</c:v>
                </c:pt>
                <c:pt idx="10">
                  <c:v>0.273673345300675</c:v>
                </c:pt>
                <c:pt idx="11">
                  <c:v>0.29979412921816007</c:v>
                </c:pt>
                <c:pt idx="12">
                  <c:v>0.32381466906131218</c:v>
                </c:pt>
              </c:numCache>
            </c:numRef>
          </c:val>
          <c:extLst>
            <c:ext xmlns:c16="http://schemas.microsoft.com/office/drawing/2014/chart" uri="{C3380CC4-5D6E-409C-BE32-E72D297353CC}">
              <c16:uniqueId val="{00000006-F7B4-4A9E-B20D-0265E7E1D468}"/>
            </c:ext>
          </c:extLst>
        </c:ser>
        <c:ser>
          <c:idx val="8"/>
          <c:order val="8"/>
          <c:spPr>
            <a:solidFill>
              <a:srgbClr val="2760A5"/>
            </a:solidFill>
            <a:ln w="25400">
              <a:noFill/>
            </a:ln>
          </c:spP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Q$10:$Q$22</c:f>
              <c:numCache>
                <c:formatCode>#,##0.0</c:formatCode>
                <c:ptCount val="13"/>
                <c:pt idx="0">
                  <c:v>0</c:v>
                </c:pt>
                <c:pt idx="1">
                  <c:v>0</c:v>
                </c:pt>
                <c:pt idx="2">
                  <c:v>0</c:v>
                </c:pt>
                <c:pt idx="3">
                  <c:v>0</c:v>
                </c:pt>
                <c:pt idx="4">
                  <c:v>0</c:v>
                </c:pt>
                <c:pt idx="5">
                  <c:v>0.16000919930271262</c:v>
                </c:pt>
                <c:pt idx="6">
                  <c:v>0.20455871307124052</c:v>
                </c:pt>
                <c:pt idx="7">
                  <c:v>0.25968924211555378</c:v>
                </c:pt>
                <c:pt idx="8">
                  <c:v>0.25968924211555378</c:v>
                </c:pt>
                <c:pt idx="9">
                  <c:v>0.25968924211555378</c:v>
                </c:pt>
                <c:pt idx="10">
                  <c:v>0.25968924211555366</c:v>
                </c:pt>
                <c:pt idx="11">
                  <c:v>0.28447531169621865</c:v>
                </c:pt>
                <c:pt idx="12">
                  <c:v>0.30726845503365796</c:v>
                </c:pt>
              </c:numCache>
            </c:numRef>
          </c:val>
          <c:extLst>
            <c:ext xmlns:c16="http://schemas.microsoft.com/office/drawing/2014/chart" uri="{C3380CC4-5D6E-409C-BE32-E72D297353CC}">
              <c16:uniqueId val="{00000007-F7B4-4A9E-B20D-0265E7E1D468}"/>
            </c:ext>
          </c:extLst>
        </c:ser>
        <c:ser>
          <c:idx val="9"/>
          <c:order val="9"/>
          <c:spPr>
            <a:solidFill>
              <a:srgbClr val="1B416F"/>
            </a:solidFill>
            <a:ln w="25400">
              <a:noFill/>
            </a:ln>
          </c:spP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R$10:$R$22</c:f>
              <c:numCache>
                <c:formatCode>#,##0.0</c:formatCode>
                <c:ptCount val="13"/>
                <c:pt idx="0">
                  <c:v>0</c:v>
                </c:pt>
                <c:pt idx="1">
                  <c:v>0</c:v>
                </c:pt>
                <c:pt idx="2">
                  <c:v>0</c:v>
                </c:pt>
                <c:pt idx="3">
                  <c:v>0</c:v>
                </c:pt>
                <c:pt idx="4">
                  <c:v>0</c:v>
                </c:pt>
                <c:pt idx="5">
                  <c:v>0.15481075209675166</c:v>
                </c:pt>
                <c:pt idx="6">
                  <c:v>0.19791292223512502</c:v>
                </c:pt>
                <c:pt idx="7">
                  <c:v>0.25125234710591271</c:v>
                </c:pt>
                <c:pt idx="8">
                  <c:v>0.25125234710591271</c:v>
                </c:pt>
                <c:pt idx="9">
                  <c:v>0.25125234710591271</c:v>
                </c:pt>
                <c:pt idx="10">
                  <c:v>0.25125234710591249</c:v>
                </c:pt>
                <c:pt idx="11">
                  <c:v>0.27523315627205247</c:v>
                </c:pt>
                <c:pt idx="12">
                  <c:v>0.29728578623392332</c:v>
                </c:pt>
              </c:numCache>
            </c:numRef>
          </c:val>
          <c:extLst>
            <c:ext xmlns:c16="http://schemas.microsoft.com/office/drawing/2014/chart" uri="{C3380CC4-5D6E-409C-BE32-E72D297353CC}">
              <c16:uniqueId val="{00000008-F7B4-4A9E-B20D-0265E7E1D468}"/>
            </c:ext>
          </c:extLst>
        </c:ser>
        <c:ser>
          <c:idx val="10"/>
          <c:order val="10"/>
          <c:spPr>
            <a:solidFill>
              <a:srgbClr val="10253F"/>
            </a:solidFill>
            <a:ln w="25400">
              <a:noFill/>
            </a:ln>
          </c:spP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S$10:$S$22</c:f>
              <c:numCache>
                <c:formatCode>#,##0.0</c:formatCode>
                <c:ptCount val="13"/>
                <c:pt idx="0">
                  <c:v>0</c:v>
                </c:pt>
                <c:pt idx="1">
                  <c:v>0</c:v>
                </c:pt>
                <c:pt idx="2">
                  <c:v>0</c:v>
                </c:pt>
                <c:pt idx="3">
                  <c:v>0</c:v>
                </c:pt>
                <c:pt idx="4">
                  <c:v>0</c:v>
                </c:pt>
                <c:pt idx="5">
                  <c:v>0.15235628611036667</c:v>
                </c:pt>
                <c:pt idx="6">
                  <c:v>0.19477508762536466</c:v>
                </c:pt>
                <c:pt idx="7">
                  <c:v>0.24726883606666994</c:v>
                </c:pt>
                <c:pt idx="8">
                  <c:v>0.24726883606666994</c:v>
                </c:pt>
                <c:pt idx="9">
                  <c:v>0.24726883606666994</c:v>
                </c:pt>
                <c:pt idx="10">
                  <c:v>0.24726883606667016</c:v>
                </c:pt>
                <c:pt idx="11">
                  <c:v>0.27086943856352419</c:v>
                </c:pt>
                <c:pt idx="12">
                  <c:v>0.29257243240892006</c:v>
                </c:pt>
              </c:numCache>
            </c:numRef>
          </c:val>
          <c:extLst>
            <c:ext xmlns:c16="http://schemas.microsoft.com/office/drawing/2014/chart" uri="{C3380CC4-5D6E-409C-BE32-E72D297353CC}">
              <c16:uniqueId val="{00000009-F7B4-4A9E-B20D-0265E7E1D468}"/>
            </c:ext>
          </c:extLst>
        </c:ser>
        <c:ser>
          <c:idx val="11"/>
          <c:order val="11"/>
          <c:spPr>
            <a:solidFill>
              <a:srgbClr val="10253F"/>
            </a:solidFill>
            <a:ln w="25400">
              <a:noFill/>
            </a:ln>
          </c:spP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T$10:$T$22</c:f>
              <c:numCache>
                <c:formatCode>#,##0.0</c:formatCode>
                <c:ptCount val="13"/>
                <c:pt idx="0">
                  <c:v>0</c:v>
                </c:pt>
                <c:pt idx="1">
                  <c:v>0</c:v>
                </c:pt>
                <c:pt idx="2">
                  <c:v>0</c:v>
                </c:pt>
                <c:pt idx="3">
                  <c:v>0</c:v>
                </c:pt>
                <c:pt idx="4">
                  <c:v>0</c:v>
                </c:pt>
                <c:pt idx="5">
                  <c:v>0.15235628611036667</c:v>
                </c:pt>
                <c:pt idx="6">
                  <c:v>0.19477508762536488</c:v>
                </c:pt>
                <c:pt idx="7">
                  <c:v>0.24726883606667016</c:v>
                </c:pt>
                <c:pt idx="8">
                  <c:v>0.24726883606667016</c:v>
                </c:pt>
                <c:pt idx="9">
                  <c:v>0.24726883606667016</c:v>
                </c:pt>
                <c:pt idx="10">
                  <c:v>0.24726883606667016</c:v>
                </c:pt>
                <c:pt idx="11">
                  <c:v>0.27086943856352441</c:v>
                </c:pt>
                <c:pt idx="12">
                  <c:v>0.29257243240892006</c:v>
                </c:pt>
              </c:numCache>
            </c:numRef>
          </c:val>
          <c:extLst>
            <c:ext xmlns:c16="http://schemas.microsoft.com/office/drawing/2014/chart" uri="{C3380CC4-5D6E-409C-BE32-E72D297353CC}">
              <c16:uniqueId val="{0000000A-F7B4-4A9E-B20D-0265E7E1D468}"/>
            </c:ext>
          </c:extLst>
        </c:ser>
        <c:ser>
          <c:idx val="12"/>
          <c:order val="12"/>
          <c:spPr>
            <a:solidFill>
              <a:srgbClr val="1B416F"/>
            </a:solidFill>
            <a:ln w="25400">
              <a:noFill/>
            </a:ln>
          </c:spP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U$10:$U$22</c:f>
              <c:numCache>
                <c:formatCode>#,##0.0</c:formatCode>
                <c:ptCount val="13"/>
                <c:pt idx="0">
                  <c:v>0</c:v>
                </c:pt>
                <c:pt idx="1">
                  <c:v>0</c:v>
                </c:pt>
                <c:pt idx="2">
                  <c:v>0</c:v>
                </c:pt>
                <c:pt idx="3">
                  <c:v>0</c:v>
                </c:pt>
                <c:pt idx="4">
                  <c:v>0</c:v>
                </c:pt>
                <c:pt idx="5">
                  <c:v>0.15481075209675166</c:v>
                </c:pt>
                <c:pt idx="6">
                  <c:v>0.1979129222351248</c:v>
                </c:pt>
                <c:pt idx="7">
                  <c:v>0.25125234710591249</c:v>
                </c:pt>
                <c:pt idx="8">
                  <c:v>0.25125234710591249</c:v>
                </c:pt>
                <c:pt idx="9">
                  <c:v>0.25125234710591249</c:v>
                </c:pt>
                <c:pt idx="10">
                  <c:v>0.25125234710591249</c:v>
                </c:pt>
                <c:pt idx="11">
                  <c:v>0.27523315627205225</c:v>
                </c:pt>
                <c:pt idx="12">
                  <c:v>0.29728578623392332</c:v>
                </c:pt>
              </c:numCache>
            </c:numRef>
          </c:val>
          <c:extLst>
            <c:ext xmlns:c16="http://schemas.microsoft.com/office/drawing/2014/chart" uri="{C3380CC4-5D6E-409C-BE32-E72D297353CC}">
              <c16:uniqueId val="{0000000B-F7B4-4A9E-B20D-0265E7E1D468}"/>
            </c:ext>
          </c:extLst>
        </c:ser>
        <c:ser>
          <c:idx val="13"/>
          <c:order val="13"/>
          <c:spPr>
            <a:solidFill>
              <a:srgbClr val="2760A5"/>
            </a:solidFill>
            <a:ln w="25400">
              <a:noFill/>
            </a:ln>
          </c:spP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V$10:$V$22</c:f>
              <c:numCache>
                <c:formatCode>#,##0.0</c:formatCode>
                <c:ptCount val="13"/>
                <c:pt idx="0">
                  <c:v>0</c:v>
                </c:pt>
                <c:pt idx="1">
                  <c:v>0</c:v>
                </c:pt>
                <c:pt idx="2">
                  <c:v>0</c:v>
                </c:pt>
                <c:pt idx="3">
                  <c:v>0</c:v>
                </c:pt>
                <c:pt idx="4">
                  <c:v>0</c:v>
                </c:pt>
                <c:pt idx="5">
                  <c:v>0.16000919930271285</c:v>
                </c:pt>
                <c:pt idx="6">
                  <c:v>0.20455871307124052</c:v>
                </c:pt>
                <c:pt idx="7">
                  <c:v>0.25968924211555366</c:v>
                </c:pt>
                <c:pt idx="8">
                  <c:v>0.25968924211555366</c:v>
                </c:pt>
                <c:pt idx="9">
                  <c:v>0.25968924211555366</c:v>
                </c:pt>
                <c:pt idx="10">
                  <c:v>0.25968924211555366</c:v>
                </c:pt>
                <c:pt idx="11">
                  <c:v>0.28447531169621865</c:v>
                </c:pt>
                <c:pt idx="12">
                  <c:v>0.30726845503365796</c:v>
                </c:pt>
              </c:numCache>
            </c:numRef>
          </c:val>
          <c:extLst>
            <c:ext xmlns:c16="http://schemas.microsoft.com/office/drawing/2014/chart" uri="{C3380CC4-5D6E-409C-BE32-E72D297353CC}">
              <c16:uniqueId val="{0000000C-F7B4-4A9E-B20D-0265E7E1D468}"/>
            </c:ext>
          </c:extLst>
        </c:ser>
        <c:ser>
          <c:idx val="14"/>
          <c:order val="14"/>
          <c:spPr>
            <a:solidFill>
              <a:srgbClr val="2D6EBD"/>
            </a:solidFill>
            <a:ln w="25400">
              <a:noFill/>
            </a:ln>
          </c:spP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W$10:$W$22</c:f>
              <c:numCache>
                <c:formatCode>#,##0.0</c:formatCode>
                <c:ptCount val="13"/>
                <c:pt idx="0">
                  <c:v>0</c:v>
                </c:pt>
                <c:pt idx="1">
                  <c:v>0</c:v>
                </c:pt>
                <c:pt idx="2">
                  <c:v>0</c:v>
                </c:pt>
                <c:pt idx="3">
                  <c:v>0</c:v>
                </c:pt>
                <c:pt idx="4">
                  <c:v>0</c:v>
                </c:pt>
                <c:pt idx="5">
                  <c:v>0.16862559455801529</c:v>
                </c:pt>
                <c:pt idx="6">
                  <c:v>0.21557407176573307</c:v>
                </c:pt>
                <c:pt idx="7">
                  <c:v>0.27367334530067478</c:v>
                </c:pt>
                <c:pt idx="8">
                  <c:v>0.27367334530067478</c:v>
                </c:pt>
                <c:pt idx="9">
                  <c:v>0.27367334530067478</c:v>
                </c:pt>
                <c:pt idx="10">
                  <c:v>0.27367334530067478</c:v>
                </c:pt>
                <c:pt idx="11">
                  <c:v>0.29979412921816007</c:v>
                </c:pt>
                <c:pt idx="12">
                  <c:v>0.32381466906131218</c:v>
                </c:pt>
              </c:numCache>
            </c:numRef>
          </c:val>
          <c:extLst>
            <c:ext xmlns:c16="http://schemas.microsoft.com/office/drawing/2014/chart" uri="{C3380CC4-5D6E-409C-BE32-E72D297353CC}">
              <c16:uniqueId val="{0000000D-F7B4-4A9E-B20D-0265E7E1D468}"/>
            </c:ext>
          </c:extLst>
        </c:ser>
        <c:ser>
          <c:idx val="15"/>
          <c:order val="15"/>
          <c:spPr>
            <a:solidFill>
              <a:srgbClr val="357BCF"/>
            </a:solidFill>
            <a:ln w="25400">
              <a:noFill/>
            </a:ln>
          </c:spP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X$10:$X$22</c:f>
              <c:numCache>
                <c:formatCode>#,##0.0</c:formatCode>
                <c:ptCount val="13"/>
                <c:pt idx="0">
                  <c:v>0</c:v>
                </c:pt>
                <c:pt idx="1">
                  <c:v>0</c:v>
                </c:pt>
                <c:pt idx="2">
                  <c:v>0</c:v>
                </c:pt>
                <c:pt idx="3">
                  <c:v>0</c:v>
                </c:pt>
                <c:pt idx="4">
                  <c:v>0</c:v>
                </c:pt>
                <c:pt idx="5">
                  <c:v>0.18197352949899148</c:v>
                </c:pt>
                <c:pt idx="6">
                  <c:v>0.23263831810646396</c:v>
                </c:pt>
                <c:pt idx="7">
                  <c:v>0.29533656918864537</c:v>
                </c:pt>
                <c:pt idx="8">
                  <c:v>0.29533656918864537</c:v>
                </c:pt>
                <c:pt idx="9">
                  <c:v>0.29533656918864537</c:v>
                </c:pt>
                <c:pt idx="10">
                  <c:v>0.29533656918864537</c:v>
                </c:pt>
                <c:pt idx="11">
                  <c:v>0.32352500200161227</c:v>
                </c:pt>
                <c:pt idx="12">
                  <c:v>0.34944694123738884</c:v>
                </c:pt>
              </c:numCache>
            </c:numRef>
          </c:val>
          <c:extLst>
            <c:ext xmlns:c16="http://schemas.microsoft.com/office/drawing/2014/chart" uri="{C3380CC4-5D6E-409C-BE32-E72D297353CC}">
              <c16:uniqueId val="{0000000E-F7B4-4A9E-B20D-0265E7E1D468}"/>
            </c:ext>
          </c:extLst>
        </c:ser>
        <c:ser>
          <c:idx val="16"/>
          <c:order val="16"/>
          <c:spPr>
            <a:solidFill>
              <a:srgbClr val="679BDB"/>
            </a:solidFill>
            <a:ln w="25400">
              <a:noFill/>
            </a:ln>
          </c:spP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Y$10:$Y$22</c:f>
              <c:numCache>
                <c:formatCode>#,##0.0</c:formatCode>
                <c:ptCount val="13"/>
                <c:pt idx="0">
                  <c:v>0</c:v>
                </c:pt>
                <c:pt idx="1">
                  <c:v>0</c:v>
                </c:pt>
                <c:pt idx="2">
                  <c:v>0</c:v>
                </c:pt>
                <c:pt idx="3">
                  <c:v>0</c:v>
                </c:pt>
                <c:pt idx="4">
                  <c:v>0</c:v>
                </c:pt>
                <c:pt idx="5">
                  <c:v>0.20263615452711914</c:v>
                </c:pt>
                <c:pt idx="6">
                  <c:v>0.25905379923409066</c:v>
                </c:pt>
                <c:pt idx="7">
                  <c:v>0.32887127504965719</c:v>
                </c:pt>
                <c:pt idx="8">
                  <c:v>0.32887127504965719</c:v>
                </c:pt>
                <c:pt idx="9">
                  <c:v>0.32887127504965719</c:v>
                </c:pt>
                <c:pt idx="10">
                  <c:v>0.32887127504965719</c:v>
                </c:pt>
                <c:pt idx="11">
                  <c:v>0.36026043172036637</c:v>
                </c:pt>
                <c:pt idx="12">
                  <c:v>0.38912574031269465</c:v>
                </c:pt>
              </c:numCache>
            </c:numRef>
          </c:val>
          <c:extLst>
            <c:ext xmlns:c16="http://schemas.microsoft.com/office/drawing/2014/chart" uri="{C3380CC4-5D6E-409C-BE32-E72D297353CC}">
              <c16:uniqueId val="{0000000F-F7B4-4A9E-B20D-0265E7E1D468}"/>
            </c:ext>
          </c:extLst>
        </c:ser>
        <c:ser>
          <c:idx val="17"/>
          <c:order val="17"/>
          <c:spPr>
            <a:solidFill>
              <a:srgbClr val="9CBEE8"/>
            </a:solidFill>
            <a:ln w="25400">
              <a:noFill/>
            </a:ln>
          </c:spP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Z$10:$Z$22</c:f>
              <c:numCache>
                <c:formatCode>#,##0.0</c:formatCode>
                <c:ptCount val="13"/>
                <c:pt idx="0">
                  <c:v>0</c:v>
                </c:pt>
                <c:pt idx="1">
                  <c:v>0</c:v>
                </c:pt>
                <c:pt idx="2">
                  <c:v>0</c:v>
                </c:pt>
                <c:pt idx="3">
                  <c:v>0</c:v>
                </c:pt>
                <c:pt idx="4">
                  <c:v>0</c:v>
                </c:pt>
                <c:pt idx="5">
                  <c:v>0.23619718639089005</c:v>
                </c:pt>
                <c:pt idx="6">
                  <c:v>0.30195884167735665</c:v>
                </c:pt>
                <c:pt idx="7">
                  <c:v>0.38333963666448145</c:v>
                </c:pt>
                <c:pt idx="8">
                  <c:v>0.38333963666448145</c:v>
                </c:pt>
                <c:pt idx="9">
                  <c:v>0.38333963666448145</c:v>
                </c:pt>
                <c:pt idx="10">
                  <c:v>0.38333963666448145</c:v>
                </c:pt>
                <c:pt idx="11">
                  <c:v>0.41992753237394087</c:v>
                </c:pt>
                <c:pt idx="12">
                  <c:v>0.45357357490629724</c:v>
                </c:pt>
              </c:numCache>
            </c:numRef>
          </c:val>
          <c:extLst>
            <c:ext xmlns:c16="http://schemas.microsoft.com/office/drawing/2014/chart" uri="{C3380CC4-5D6E-409C-BE32-E72D297353CC}">
              <c16:uniqueId val="{00000010-F7B4-4A9E-B20D-0265E7E1D468}"/>
            </c:ext>
          </c:extLst>
        </c:ser>
        <c:ser>
          <c:idx val="18"/>
          <c:order val="18"/>
          <c:spPr>
            <a:solidFill>
              <a:srgbClr val="D7E5F5"/>
            </a:solidFill>
            <a:ln w="25400">
              <a:noFill/>
            </a:ln>
          </c:spP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AA$10:$AA$22</c:f>
              <c:numCache>
                <c:formatCode>#,##0.0</c:formatCode>
                <c:ptCount val="13"/>
                <c:pt idx="0">
                  <c:v>0</c:v>
                </c:pt>
                <c:pt idx="1">
                  <c:v>0</c:v>
                </c:pt>
                <c:pt idx="2">
                  <c:v>0</c:v>
                </c:pt>
                <c:pt idx="3">
                  <c:v>0</c:v>
                </c:pt>
                <c:pt idx="4">
                  <c:v>0</c:v>
                </c:pt>
                <c:pt idx="5">
                  <c:v>0.29718999434503157</c:v>
                </c:pt>
                <c:pt idx="6">
                  <c:v>0.3799331728787565</c:v>
                </c:pt>
                <c:pt idx="7">
                  <c:v>0.48232879566992892</c:v>
                </c:pt>
                <c:pt idx="8">
                  <c:v>0.48232879566992892</c:v>
                </c:pt>
                <c:pt idx="9">
                  <c:v>0.48232879566992892</c:v>
                </c:pt>
                <c:pt idx="10">
                  <c:v>0.48232879566992892</c:v>
                </c:pt>
                <c:pt idx="11">
                  <c:v>0.52836472304544024</c:v>
                </c:pt>
                <c:pt idx="12">
                  <c:v>0.57069912737393125</c:v>
                </c:pt>
              </c:numCache>
            </c:numRef>
          </c:val>
          <c:extLst>
            <c:ext xmlns:c16="http://schemas.microsoft.com/office/drawing/2014/chart" uri="{C3380CC4-5D6E-409C-BE32-E72D297353CC}">
              <c16:uniqueId val="{00000011-F7B4-4A9E-B20D-0265E7E1D468}"/>
            </c:ext>
          </c:extLst>
        </c:ser>
        <c:ser>
          <c:idx val="19"/>
          <c:order val="19"/>
          <c:spPr>
            <a:solidFill>
              <a:srgbClr val="EAF2FA"/>
            </a:solidFill>
            <a:ln w="25400">
              <a:noFill/>
            </a:ln>
          </c:spP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AB$10:$AB$22</c:f>
              <c:numCache>
                <c:formatCode>#,##0.0</c:formatCode>
                <c:ptCount val="13"/>
                <c:pt idx="0">
                  <c:v>0</c:v>
                </c:pt>
                <c:pt idx="1">
                  <c:v>0</c:v>
                </c:pt>
                <c:pt idx="2">
                  <c:v>0</c:v>
                </c:pt>
                <c:pt idx="3">
                  <c:v>0</c:v>
                </c:pt>
                <c:pt idx="4">
                  <c:v>0</c:v>
                </c:pt>
                <c:pt idx="5">
                  <c:v>0.44048034019584614</c:v>
                </c:pt>
                <c:pt idx="6">
                  <c:v>0.56311819518065009</c:v>
                </c:pt>
                <c:pt idx="7">
                  <c:v>0.71488393299097819</c:v>
                </c:pt>
                <c:pt idx="8">
                  <c:v>0.71488393299097819</c:v>
                </c:pt>
                <c:pt idx="9">
                  <c:v>0.71488393299097819</c:v>
                </c:pt>
                <c:pt idx="10">
                  <c:v>0.71488393299097819</c:v>
                </c:pt>
                <c:pt idx="11">
                  <c:v>0.78311611219434241</c:v>
                </c:pt>
                <c:pt idx="12">
                  <c:v>0.84586207664613333</c:v>
                </c:pt>
              </c:numCache>
            </c:numRef>
          </c:val>
          <c:extLst>
            <c:ext xmlns:c16="http://schemas.microsoft.com/office/drawing/2014/chart" uri="{C3380CC4-5D6E-409C-BE32-E72D297353CC}">
              <c16:uniqueId val="{00000012-F7B4-4A9E-B20D-0265E7E1D468}"/>
            </c:ext>
          </c:extLst>
        </c:ser>
        <c:dLbls>
          <c:showLegendKey val="0"/>
          <c:showVal val="0"/>
          <c:showCatName val="0"/>
          <c:showSerName val="0"/>
          <c:showPercent val="0"/>
          <c:showBubbleSize val="0"/>
        </c:dLbls>
        <c:axId val="252473344"/>
        <c:axId val="252474880"/>
      </c:areaChart>
      <c:lineChart>
        <c:grouping val="standard"/>
        <c:varyColors val="0"/>
        <c:ser>
          <c:idx val="0"/>
          <c:order val="0"/>
          <c:spPr>
            <a:ln w="22225">
              <a:solidFill>
                <a:schemeClr val="tx1"/>
              </a:solidFill>
            </a:ln>
          </c:spPr>
          <c:marker>
            <c:symbol val="none"/>
          </c:marke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I$10:$I$22</c:f>
              <c:numCache>
                <c:formatCode>#,##0.0</c:formatCode>
                <c:ptCount val="13"/>
                <c:pt idx="0">
                  <c:v>2.7507566100598524</c:v>
                </c:pt>
                <c:pt idx="1">
                  <c:v>1.5308347363483819</c:v>
                </c:pt>
                <c:pt idx="2">
                  <c:v>1.1498890536910693</c:v>
                </c:pt>
                <c:pt idx="3">
                  <c:v>1.8610952242763545</c:v>
                </c:pt>
                <c:pt idx="4">
                  <c:v>1.3442728042839462</c:v>
                </c:pt>
                <c:pt idx="5">
                  <c:v>1.5</c:v>
                </c:pt>
                <c:pt idx="6">
                  <c:v>1.4704641062310202</c:v>
                </c:pt>
                <c:pt idx="7">
                  <c:v>1.35552477634333</c:v>
                </c:pt>
                <c:pt idx="8">
                  <c:v>1.5012997292912473</c:v>
                </c:pt>
                <c:pt idx="9">
                  <c:v>1.5398050748573553</c:v>
                </c:pt>
                <c:pt idx="10">
                  <c:v>2.3612444858400039</c:v>
                </c:pt>
                <c:pt idx="11">
                  <c:v>2.1188538108982868</c:v>
                </c:pt>
                <c:pt idx="12">
                  <c:v>2.4</c:v>
                </c:pt>
              </c:numCache>
            </c:numRef>
          </c:val>
          <c:smooth val="0"/>
          <c:extLst>
            <c:ext xmlns:c16="http://schemas.microsoft.com/office/drawing/2014/chart" uri="{C3380CC4-5D6E-409C-BE32-E72D297353CC}">
              <c16:uniqueId val="{00000013-F7B4-4A9E-B20D-0265E7E1D468}"/>
            </c:ext>
          </c:extLst>
        </c:ser>
        <c:ser>
          <c:idx val="20"/>
          <c:order val="20"/>
          <c:spPr>
            <a:ln w="28575">
              <a:solidFill>
                <a:srgbClr val="FF818D"/>
              </a:solidFill>
              <a:prstDash val="sysDot"/>
            </a:ln>
          </c:spPr>
          <c:marker>
            <c:symbol val="none"/>
          </c:marke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1.'!#REF!</c:f>
              <c:numCache>
                <c:formatCode>General</c:formatCode>
                <c:ptCount val="1"/>
                <c:pt idx="0">
                  <c:v>1</c:v>
                </c:pt>
              </c:numCache>
            </c:numRef>
          </c:val>
          <c:smooth val="0"/>
          <c:extLst>
            <c:ext xmlns:c16="http://schemas.microsoft.com/office/drawing/2014/chart" uri="{C3380CC4-5D6E-409C-BE32-E72D297353CC}">
              <c16:uniqueId val="{00000014-F7B4-4A9E-B20D-0265E7E1D468}"/>
            </c:ext>
          </c:extLst>
        </c:ser>
        <c:ser>
          <c:idx val="21"/>
          <c:order val="21"/>
          <c:spPr>
            <a:ln w="28575">
              <a:solidFill>
                <a:srgbClr val="FF818D"/>
              </a:solidFill>
              <a:prstDash val="sysDot"/>
            </a:ln>
          </c:spPr>
          <c:marker>
            <c:symbol val="none"/>
          </c:marke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1.'!#REF!</c:f>
              <c:numCache>
                <c:formatCode>General</c:formatCode>
                <c:ptCount val="1"/>
                <c:pt idx="0">
                  <c:v>1</c:v>
                </c:pt>
              </c:numCache>
            </c:numRef>
          </c:val>
          <c:smooth val="0"/>
          <c:extLst>
            <c:ext xmlns:c16="http://schemas.microsoft.com/office/drawing/2014/chart" uri="{C3380CC4-5D6E-409C-BE32-E72D297353CC}">
              <c16:uniqueId val="{00000015-F7B4-4A9E-B20D-0265E7E1D468}"/>
            </c:ext>
          </c:extLst>
        </c:ser>
        <c:ser>
          <c:idx val="22"/>
          <c:order val="22"/>
          <c:spPr>
            <a:ln w="28575">
              <a:solidFill>
                <a:srgbClr val="FF818D"/>
              </a:solidFill>
            </a:ln>
          </c:spPr>
          <c:marker>
            <c:symbol val="none"/>
          </c:marke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1.'!#REF!</c:f>
              <c:numCache>
                <c:formatCode>General</c:formatCode>
                <c:ptCount val="1"/>
                <c:pt idx="0">
                  <c:v>1</c:v>
                </c:pt>
              </c:numCache>
            </c:numRef>
          </c:val>
          <c:smooth val="0"/>
          <c:extLst>
            <c:ext xmlns:c16="http://schemas.microsoft.com/office/drawing/2014/chart" uri="{C3380CC4-5D6E-409C-BE32-E72D297353CC}">
              <c16:uniqueId val="{00000016-F7B4-4A9E-B20D-0265E7E1D468}"/>
            </c:ext>
          </c:extLst>
        </c:ser>
        <c:ser>
          <c:idx val="23"/>
          <c:order val="23"/>
          <c:spPr>
            <a:ln w="22225">
              <a:solidFill>
                <a:srgbClr val="FF818D"/>
              </a:solidFill>
            </a:ln>
          </c:spPr>
          <c:marker>
            <c:symbol val="none"/>
          </c:marker>
          <c:dPt>
            <c:idx val="4"/>
            <c:marker>
              <c:symbol val="diamond"/>
              <c:size val="4"/>
              <c:spPr>
                <a:solidFill>
                  <a:srgbClr val="FF818D"/>
                </a:solidFill>
                <a:ln>
                  <a:solidFill>
                    <a:srgbClr val="FF8080"/>
                  </a:solidFill>
                </a:ln>
              </c:spPr>
            </c:marker>
            <c:bubble3D val="0"/>
            <c:spPr>
              <a:ln w="25400">
                <a:solidFill>
                  <a:srgbClr val="FF818D"/>
                </a:solidFill>
              </a:ln>
            </c:spPr>
            <c:extLst>
              <c:ext xmlns:c16="http://schemas.microsoft.com/office/drawing/2014/chart" uri="{C3380CC4-5D6E-409C-BE32-E72D297353CC}">
                <c16:uniqueId val="{00000017-F7B4-4A9E-B20D-0265E7E1D468}"/>
              </c:ext>
            </c:extLst>
          </c:dPt>
          <c:dPt>
            <c:idx val="5"/>
            <c:marker>
              <c:symbol val="diamond"/>
              <c:size val="4"/>
              <c:spPr>
                <a:solidFill>
                  <a:srgbClr val="FF818D"/>
                </a:solidFill>
                <a:ln>
                  <a:solidFill>
                    <a:srgbClr val="FF8080"/>
                  </a:solidFill>
                </a:ln>
              </c:spPr>
            </c:marker>
            <c:bubble3D val="0"/>
            <c:spPr>
              <a:ln w="25400">
                <a:solidFill>
                  <a:srgbClr val="FF818D"/>
                </a:solidFill>
              </a:ln>
            </c:spPr>
            <c:extLst>
              <c:ext xmlns:c16="http://schemas.microsoft.com/office/drawing/2014/chart" uri="{C3380CC4-5D6E-409C-BE32-E72D297353CC}">
                <c16:uniqueId val="{00000019-F7B4-4A9E-B20D-0265E7E1D468}"/>
              </c:ext>
            </c:extLst>
          </c:dPt>
          <c:dPt>
            <c:idx val="6"/>
            <c:marker>
              <c:symbol val="diamond"/>
              <c:size val="4"/>
              <c:spPr>
                <a:solidFill>
                  <a:srgbClr val="FF818D"/>
                </a:solidFill>
                <a:ln>
                  <a:solidFill>
                    <a:srgbClr val="FF8080"/>
                  </a:solidFill>
                </a:ln>
              </c:spPr>
            </c:marker>
            <c:bubble3D val="0"/>
            <c:spPr>
              <a:ln w="25400">
                <a:solidFill>
                  <a:srgbClr val="FF818D"/>
                </a:solidFill>
              </a:ln>
            </c:spPr>
            <c:extLst>
              <c:ext xmlns:c16="http://schemas.microsoft.com/office/drawing/2014/chart" uri="{C3380CC4-5D6E-409C-BE32-E72D297353CC}">
                <c16:uniqueId val="{0000001B-F7B4-4A9E-B20D-0265E7E1D468}"/>
              </c:ext>
            </c:extLst>
          </c:dPt>
          <c:dPt>
            <c:idx val="7"/>
            <c:marker>
              <c:symbol val="diamond"/>
              <c:size val="4"/>
              <c:spPr>
                <a:solidFill>
                  <a:srgbClr val="FF818D"/>
                </a:solidFill>
                <a:ln>
                  <a:solidFill>
                    <a:srgbClr val="FF8080"/>
                  </a:solidFill>
                </a:ln>
              </c:spPr>
            </c:marker>
            <c:bubble3D val="0"/>
            <c:spPr>
              <a:ln w="25400">
                <a:solidFill>
                  <a:srgbClr val="FF818D"/>
                </a:solidFill>
              </a:ln>
            </c:spPr>
            <c:extLst>
              <c:ext xmlns:c16="http://schemas.microsoft.com/office/drawing/2014/chart" uri="{C3380CC4-5D6E-409C-BE32-E72D297353CC}">
                <c16:uniqueId val="{0000001D-F7B4-4A9E-B20D-0265E7E1D468}"/>
              </c:ext>
            </c:extLst>
          </c:dPt>
          <c:dPt>
            <c:idx val="9"/>
            <c:marker>
              <c:symbol val="circle"/>
              <c:size val="3"/>
              <c:spPr>
                <a:solidFill>
                  <a:srgbClr val="FF818D"/>
                </a:solidFill>
                <a:ln>
                  <a:solidFill>
                    <a:srgbClr val="FF818D"/>
                  </a:solidFill>
                </a:ln>
              </c:spPr>
            </c:marker>
            <c:bubble3D val="0"/>
            <c:spPr>
              <a:ln w="25400">
                <a:solidFill>
                  <a:srgbClr val="FF818D"/>
                </a:solidFill>
              </a:ln>
            </c:spPr>
            <c:extLst>
              <c:ext xmlns:c16="http://schemas.microsoft.com/office/drawing/2014/chart" uri="{C3380CC4-5D6E-409C-BE32-E72D297353CC}">
                <c16:uniqueId val="{00000021-F7B4-4A9E-B20D-0265E7E1D468}"/>
              </c:ext>
            </c:extLst>
          </c:dPt>
          <c:dPt>
            <c:idx val="10"/>
            <c:marker>
              <c:symbol val="diamond"/>
              <c:size val="4"/>
              <c:spPr>
                <a:solidFill>
                  <a:srgbClr val="FF818D"/>
                </a:solidFill>
                <a:ln>
                  <a:noFill/>
                </a:ln>
              </c:spPr>
            </c:marker>
            <c:bubble3D val="0"/>
            <c:extLst>
              <c:ext xmlns:c16="http://schemas.microsoft.com/office/drawing/2014/chart" uri="{C3380CC4-5D6E-409C-BE32-E72D297353CC}">
                <c16:uniqueId val="{00000022-F7B4-4A9E-B20D-0265E7E1D468}"/>
              </c:ext>
            </c:extLst>
          </c:dPt>
          <c:dPt>
            <c:idx val="11"/>
            <c:marker>
              <c:symbol val="diamond"/>
              <c:size val="3"/>
              <c:spPr>
                <a:solidFill>
                  <a:srgbClr val="FF818D"/>
                </a:solidFill>
              </c:spPr>
            </c:marker>
            <c:bubble3D val="0"/>
            <c:extLst>
              <c:ext xmlns:c16="http://schemas.microsoft.com/office/drawing/2014/chart" uri="{C3380CC4-5D6E-409C-BE32-E72D297353CC}">
                <c16:uniqueId val="{00000023-F7B4-4A9E-B20D-0265E7E1D468}"/>
              </c:ext>
            </c:extLst>
          </c:dPt>
          <c:dLbls>
            <c:numFmt formatCode="#,##0.0" sourceLinked="0"/>
            <c:spPr>
              <a:noFill/>
              <a:ln>
                <a:noFill/>
              </a:ln>
              <a:effectLst/>
            </c:spPr>
            <c:txPr>
              <a:bodyPr/>
              <a:lstStyle/>
              <a:p>
                <a:pPr>
                  <a:defRPr sz="600">
                    <a:latin typeface="Arial" panose="020B0604020202020204" pitchFamily="34" charset="0"/>
                    <a:cs typeface="Arial" panose="020B0604020202020204" pitchFamily="34" charset="0"/>
                  </a:defRPr>
                </a:pPr>
                <a:endParaRPr lang="sr-Latn-R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AF$10:$AF$22</c:f>
              <c:numCache>
                <c:formatCode>General</c:formatCode>
                <c:ptCount val="13"/>
                <c:pt idx="4" formatCode="#,##0.0">
                  <c:v>1.3442728042839462</c:v>
                </c:pt>
                <c:pt idx="5" formatCode="#,##0.0">
                  <c:v>1.5610568261026572</c:v>
                </c:pt>
                <c:pt idx="6" formatCode="#,##0.0">
                  <c:v>1.8358858925183767</c:v>
                </c:pt>
                <c:pt idx="7" formatCode="#,##0.0">
                  <c:v>1.3</c:v>
                </c:pt>
                <c:pt idx="8">
                  <c:v>1.8</c:v>
                </c:pt>
              </c:numCache>
            </c:numRef>
          </c:val>
          <c:smooth val="0"/>
          <c:extLst>
            <c:ext xmlns:c16="http://schemas.microsoft.com/office/drawing/2014/chart" uri="{C3380CC4-5D6E-409C-BE32-E72D297353CC}">
              <c16:uniqueId val="{00000024-F7B4-4A9E-B20D-0265E7E1D468}"/>
            </c:ext>
          </c:extLst>
        </c:ser>
        <c:ser>
          <c:idx val="24"/>
          <c:order val="24"/>
          <c:spPr>
            <a:ln w="28575">
              <a:solidFill>
                <a:srgbClr val="FF818D"/>
              </a:solidFill>
              <a:prstDash val="sysDot"/>
            </a:ln>
          </c:spPr>
          <c:marker>
            <c:symbol val="none"/>
          </c:marke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AC$10:$AC$22</c:f>
              <c:numCache>
                <c:formatCode>General</c:formatCode>
                <c:ptCount val="13"/>
                <c:pt idx="0">
                  <c:v>4.5</c:v>
                </c:pt>
                <c:pt idx="1">
                  <c:v>4.5</c:v>
                </c:pt>
                <c:pt idx="2" formatCode="0.0">
                  <c:v>4.5</c:v>
                </c:pt>
                <c:pt idx="3">
                  <c:v>4.5</c:v>
                </c:pt>
                <c:pt idx="4" formatCode="#,##0.0">
                  <c:v>4.5</c:v>
                </c:pt>
                <c:pt idx="5" formatCode="#,##0.0">
                  <c:v>4.5</c:v>
                </c:pt>
                <c:pt idx="6" formatCode="#,##0.0">
                  <c:v>4.5</c:v>
                </c:pt>
                <c:pt idx="7" formatCode="#,##0.0">
                  <c:v>4.5</c:v>
                </c:pt>
                <c:pt idx="8" formatCode="#,##0.0">
                  <c:v>4.5</c:v>
                </c:pt>
                <c:pt idx="9" formatCode="#,##0.0">
                  <c:v>4.5</c:v>
                </c:pt>
                <c:pt idx="10" formatCode="#,##0.0">
                  <c:v>4.5</c:v>
                </c:pt>
                <c:pt idx="11" formatCode="#,##0.0">
                  <c:v>4.5</c:v>
                </c:pt>
                <c:pt idx="12" formatCode="#,##0.0">
                  <c:v>4.5</c:v>
                </c:pt>
              </c:numCache>
            </c:numRef>
          </c:val>
          <c:smooth val="0"/>
          <c:extLst>
            <c:ext xmlns:c16="http://schemas.microsoft.com/office/drawing/2014/chart" uri="{C3380CC4-5D6E-409C-BE32-E72D297353CC}">
              <c16:uniqueId val="{00000025-F7B4-4A9E-B20D-0265E7E1D468}"/>
            </c:ext>
          </c:extLst>
        </c:ser>
        <c:ser>
          <c:idx val="25"/>
          <c:order val="25"/>
          <c:spPr>
            <a:ln w="28575">
              <a:solidFill>
                <a:srgbClr val="FF818D"/>
              </a:solidFill>
              <a:prstDash val="sysDot"/>
            </a:ln>
          </c:spPr>
          <c:marker>
            <c:symbol val="none"/>
          </c:marke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AD$10:$AD$22</c:f>
              <c:numCache>
                <c:formatCode>General</c:formatCode>
                <c:ptCount val="13"/>
                <c:pt idx="0">
                  <c:v>1.5</c:v>
                </c:pt>
                <c:pt idx="1">
                  <c:v>1.5</c:v>
                </c:pt>
                <c:pt idx="2" formatCode="0.0">
                  <c:v>1.5</c:v>
                </c:pt>
                <c:pt idx="3">
                  <c:v>1.5</c:v>
                </c:pt>
                <c:pt idx="4" formatCode="#,##0.0">
                  <c:v>1.5</c:v>
                </c:pt>
                <c:pt idx="5" formatCode="#,##0.0">
                  <c:v>1.5</c:v>
                </c:pt>
                <c:pt idx="6" formatCode="#,##0.0">
                  <c:v>1.5</c:v>
                </c:pt>
                <c:pt idx="7" formatCode="#,##0.0">
                  <c:v>1.5</c:v>
                </c:pt>
                <c:pt idx="8" formatCode="#,##0.0">
                  <c:v>1.5</c:v>
                </c:pt>
                <c:pt idx="9" formatCode="#,##0.0">
                  <c:v>1.5</c:v>
                </c:pt>
                <c:pt idx="10" formatCode="#,##0.0">
                  <c:v>1.5</c:v>
                </c:pt>
                <c:pt idx="11" formatCode="#,##0.0">
                  <c:v>1.5</c:v>
                </c:pt>
                <c:pt idx="12" formatCode="#,##0.0">
                  <c:v>1.5</c:v>
                </c:pt>
              </c:numCache>
            </c:numRef>
          </c:val>
          <c:smooth val="0"/>
          <c:extLst>
            <c:ext xmlns:c16="http://schemas.microsoft.com/office/drawing/2014/chart" uri="{C3380CC4-5D6E-409C-BE32-E72D297353CC}">
              <c16:uniqueId val="{00000026-F7B4-4A9E-B20D-0265E7E1D468}"/>
            </c:ext>
          </c:extLst>
        </c:ser>
        <c:ser>
          <c:idx val="26"/>
          <c:order val="26"/>
          <c:spPr>
            <a:ln w="28575">
              <a:solidFill>
                <a:srgbClr val="FF818D"/>
              </a:solidFill>
            </a:ln>
          </c:spPr>
          <c:marker>
            <c:symbol val="none"/>
          </c:marker>
          <c:cat>
            <c:strRef>
              <c:f>'G V.0.28.'!$H$10:$H$22</c:f>
              <c:strCache>
                <c:ptCount val="13"/>
                <c:pt idx="0">
                  <c:v>3</c:v>
                </c:pt>
                <c:pt idx="1">
                  <c:v>6</c:v>
                </c:pt>
                <c:pt idx="2">
                  <c:v>9</c:v>
                </c:pt>
                <c:pt idx="3">
                  <c:v>12
2019</c:v>
                </c:pt>
                <c:pt idx="4">
                  <c:v>3</c:v>
                </c:pt>
                <c:pt idx="5">
                  <c:v>6</c:v>
                </c:pt>
                <c:pt idx="6">
                  <c:v>9</c:v>
                </c:pt>
                <c:pt idx="7">
                  <c:v>12
2020</c:v>
                </c:pt>
                <c:pt idx="8">
                  <c:v>3
</c:v>
                </c:pt>
                <c:pt idx="9">
                  <c:v>6</c:v>
                </c:pt>
                <c:pt idx="10">
                  <c:v>9
</c:v>
                </c:pt>
                <c:pt idx="11">
                  <c:v>12
2021</c:v>
                </c:pt>
                <c:pt idx="12">
                  <c:v>3</c:v>
                </c:pt>
              </c:strCache>
            </c:strRef>
          </c:cat>
          <c:val>
            <c:numRef>
              <c:f>'G V.0.28.'!$AE$10:$AE$22</c:f>
              <c:numCache>
                <c:formatCode>General</c:formatCode>
                <c:ptCount val="13"/>
                <c:pt idx="0">
                  <c:v>3</c:v>
                </c:pt>
                <c:pt idx="1">
                  <c:v>3</c:v>
                </c:pt>
                <c:pt idx="2" formatCode="0.0">
                  <c:v>3</c:v>
                </c:pt>
                <c:pt idx="3">
                  <c:v>3</c:v>
                </c:pt>
                <c:pt idx="4" formatCode="#,##0.0">
                  <c:v>3</c:v>
                </c:pt>
                <c:pt idx="5" formatCode="#,##0.0">
                  <c:v>3</c:v>
                </c:pt>
                <c:pt idx="6" formatCode="#,##0.0">
                  <c:v>3</c:v>
                </c:pt>
                <c:pt idx="7" formatCode="#,##0.0">
                  <c:v>3</c:v>
                </c:pt>
                <c:pt idx="8" formatCode="#,##0.0">
                  <c:v>3</c:v>
                </c:pt>
                <c:pt idx="9" formatCode="#,##0.0">
                  <c:v>3</c:v>
                </c:pt>
                <c:pt idx="10" formatCode="#,##0.0">
                  <c:v>3</c:v>
                </c:pt>
                <c:pt idx="11" formatCode="#,##0.0">
                  <c:v>3</c:v>
                </c:pt>
                <c:pt idx="12" formatCode="#,##0.0">
                  <c:v>3</c:v>
                </c:pt>
              </c:numCache>
            </c:numRef>
          </c:val>
          <c:smooth val="0"/>
          <c:extLst>
            <c:ext xmlns:c16="http://schemas.microsoft.com/office/drawing/2014/chart" uri="{C3380CC4-5D6E-409C-BE32-E72D297353CC}">
              <c16:uniqueId val="{00000027-F7B4-4A9E-B20D-0265E7E1D468}"/>
            </c:ext>
          </c:extLst>
        </c:ser>
        <c:dLbls>
          <c:showLegendKey val="0"/>
          <c:showVal val="0"/>
          <c:showCatName val="0"/>
          <c:showSerName val="0"/>
          <c:showPercent val="0"/>
          <c:showBubbleSize val="0"/>
        </c:dLbls>
        <c:marker val="1"/>
        <c:smooth val="0"/>
        <c:axId val="252473344"/>
        <c:axId val="252474880"/>
      </c:lineChart>
      <c:catAx>
        <c:axId val="2524733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2474880"/>
        <c:crossesAt val="-2"/>
        <c:auto val="1"/>
        <c:lblAlgn val="ctr"/>
        <c:lblOffset val="100"/>
        <c:tickLblSkip val="1"/>
        <c:noMultiLvlLbl val="0"/>
      </c:catAx>
      <c:valAx>
        <c:axId val="252474880"/>
        <c:scaling>
          <c:orientation val="minMax"/>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2473344"/>
        <c:crosses val="autoZero"/>
        <c:crossBetween val="midCat"/>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lgn="l">
              <a:defRPr sz="700" b="0" i="0" u="none" strike="noStrike" baseline="0">
                <a:solidFill>
                  <a:srgbClr val="000000"/>
                </a:solidFill>
                <a:latin typeface="Arial"/>
                <a:ea typeface="Arial"/>
                <a:cs typeface="Arial"/>
              </a:defRPr>
            </a:pPr>
            <a:r>
              <a:rPr lang="sr-Latn-RS" sz="900" b="1" i="0" u="none" strike="noStrike" baseline="0">
                <a:solidFill>
                  <a:srgbClr val="000000"/>
                </a:solidFill>
                <a:latin typeface="Arial"/>
                <a:cs typeface="Arial"/>
              </a:rPr>
              <a:t>Пројекција инфлације</a:t>
            </a:r>
            <a:endParaRPr lang="sr-Latn-RS" sz="900" b="0" i="0" u="none" strike="noStrike" baseline="0">
              <a:solidFill>
                <a:srgbClr val="000000"/>
              </a:solidFill>
              <a:latin typeface="Arial"/>
              <a:cs typeface="Arial"/>
            </a:endParaRPr>
          </a:p>
          <a:p>
            <a:pPr algn="l">
              <a:defRPr sz="700" b="0" i="0" u="none" strike="noStrike" baseline="0">
                <a:solidFill>
                  <a:srgbClr val="000000"/>
                </a:solidFill>
                <a:latin typeface="Arial"/>
                <a:ea typeface="Arial"/>
                <a:cs typeface="Arial"/>
              </a:defRPr>
            </a:pPr>
            <a:r>
              <a:rPr lang="sr-Latn-RS" sz="800" b="0" i="0" u="none" strike="noStrike" baseline="0">
                <a:solidFill>
                  <a:srgbClr val="000000"/>
                </a:solidFill>
                <a:latin typeface="Arial"/>
                <a:cs typeface="Arial"/>
              </a:rPr>
              <a:t>(мг. стопе, у %)</a:t>
            </a:r>
          </a:p>
        </c:rich>
      </c:tx>
      <c:layout>
        <c:manualLayout>
          <c:xMode val="edge"/>
          <c:yMode val="edge"/>
          <c:x val="7.9908529952274522E-3"/>
          <c:y val="1.8181925020566463E-2"/>
        </c:manualLayout>
      </c:layout>
      <c:overlay val="1"/>
      <c:spPr>
        <a:noFill/>
        <a:ln w="25400">
          <a:noFill/>
        </a:ln>
      </c:spPr>
    </c:title>
    <c:autoTitleDeleted val="0"/>
    <c:plotArea>
      <c:layout>
        <c:manualLayout>
          <c:layoutTarget val="inner"/>
          <c:xMode val="edge"/>
          <c:yMode val="edge"/>
          <c:x val="5.2545688950357702E-2"/>
          <c:y val="0.1740614334470991"/>
          <c:w val="0.91320774811279848"/>
          <c:h val="0.68259385665529049"/>
        </c:manualLayout>
      </c:layout>
      <c:areaChart>
        <c:grouping val="stacked"/>
        <c:varyColors val="0"/>
        <c:ser>
          <c:idx val="0"/>
          <c:order val="0"/>
          <c:spPr>
            <a:noFill/>
            <a:ln w="25400">
              <a:noFill/>
            </a:ln>
          </c:spPr>
          <c:cat>
            <c:strRef>
              <c:f>'FANCHART za sajt'!$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FANCHART za sajt'!$K$10:$K$26</c:f>
              <c:numCache>
                <c:formatCode>#,##0.0</c:formatCode>
                <c:ptCount val="17"/>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1.7424086528133085</c:v>
                </c:pt>
                <c:pt idx="10">
                  <c:v>1.2120149607080899</c:v>
                </c:pt>
                <c:pt idx="11">
                  <c:v>0.94841812227525102</c:v>
                </c:pt>
                <c:pt idx="12">
                  <c:v>0.3050576165654082</c:v>
                </c:pt>
                <c:pt idx="13">
                  <c:v>-0.43664398015250461</c:v>
                </c:pt>
                <c:pt idx="14">
                  <c:v>-0.83664398015250452</c:v>
                </c:pt>
                <c:pt idx="15">
                  <c:v>-1.1366439801525043</c:v>
                </c:pt>
                <c:pt idx="16">
                  <c:v>-1.2366439801525044</c:v>
                </c:pt>
              </c:numCache>
            </c:numRef>
          </c:val>
          <c:extLst>
            <c:ext xmlns:c16="http://schemas.microsoft.com/office/drawing/2014/chart" uri="{C3380CC4-5D6E-409C-BE32-E72D297353CC}">
              <c16:uniqueId val="{00000000-EC6B-4AA6-8991-0125F1C4297A}"/>
            </c:ext>
          </c:extLst>
        </c:ser>
        <c:ser>
          <c:idx val="6"/>
          <c:order val="2"/>
          <c:spPr>
            <a:solidFill>
              <a:srgbClr val="EAF2FA"/>
            </a:solidFill>
            <a:ln w="25400">
              <a:noFill/>
            </a:ln>
          </c:spPr>
          <c:cat>
            <c:strRef>
              <c:f>'FANCHART za sajt'!$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FANCHART za sajt'!$L$10:$L$26</c:f>
              <c:numCache>
                <c:formatCode>#,##0.0</c:formatCode>
                <c:ptCount val="17"/>
                <c:pt idx="0">
                  <c:v>0</c:v>
                </c:pt>
                <c:pt idx="1">
                  <c:v>0</c:v>
                </c:pt>
                <c:pt idx="2">
                  <c:v>0</c:v>
                </c:pt>
                <c:pt idx="3">
                  <c:v>0</c:v>
                </c:pt>
                <c:pt idx="4">
                  <c:v>0</c:v>
                </c:pt>
                <c:pt idx="5">
                  <c:v>0</c:v>
                </c:pt>
                <c:pt idx="6">
                  <c:v>0</c:v>
                </c:pt>
                <c:pt idx="7">
                  <c:v>0</c:v>
                </c:pt>
                <c:pt idx="8">
                  <c:v>0</c:v>
                </c:pt>
                <c:pt idx="9">
                  <c:v>0.23614633991446699</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EC6B-4AA6-8991-0125F1C4297A}"/>
            </c:ext>
          </c:extLst>
        </c:ser>
        <c:ser>
          <c:idx val="2"/>
          <c:order val="3"/>
          <c:spPr>
            <a:solidFill>
              <a:srgbClr val="D7E5F5"/>
            </a:solidFill>
            <a:ln w="25400">
              <a:noFill/>
            </a:ln>
          </c:spPr>
          <c:cat>
            <c:strRef>
              <c:f>'FANCHART za sajt'!$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FANCHART za sajt'!$M$10:$M$26</c:f>
              <c:numCache>
                <c:formatCode>#,##0.0</c:formatCode>
                <c:ptCount val="17"/>
                <c:pt idx="0">
                  <c:v>0</c:v>
                </c:pt>
                <c:pt idx="1">
                  <c:v>0</c:v>
                </c:pt>
                <c:pt idx="2">
                  <c:v>0</c:v>
                </c:pt>
                <c:pt idx="3">
                  <c:v>0</c:v>
                </c:pt>
                <c:pt idx="4">
                  <c:v>0</c:v>
                </c:pt>
                <c:pt idx="5">
                  <c:v>0</c:v>
                </c:pt>
                <c:pt idx="6">
                  <c:v>0</c:v>
                </c:pt>
                <c:pt idx="7">
                  <c:v>0</c:v>
                </c:pt>
                <c:pt idx="8">
                  <c:v>0</c:v>
                </c:pt>
                <c:pt idx="9">
                  <c:v>0.15932681443302688</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EC6B-4AA6-8991-0125F1C4297A}"/>
            </c:ext>
          </c:extLst>
        </c:ser>
        <c:ser>
          <c:idx val="4"/>
          <c:order val="4"/>
          <c:spPr>
            <a:solidFill>
              <a:srgbClr val="9CBEE8"/>
            </a:solidFill>
            <a:ln w="25400">
              <a:noFill/>
            </a:ln>
          </c:spPr>
          <c:cat>
            <c:strRef>
              <c:f>'FANCHART za sajt'!$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FANCHART za sajt'!$N$10:$N$26</c:f>
              <c:numCache>
                <c:formatCode>#,##0.0</c:formatCode>
                <c:ptCount val="17"/>
                <c:pt idx="0">
                  <c:v>0</c:v>
                </c:pt>
                <c:pt idx="1">
                  <c:v>0</c:v>
                </c:pt>
                <c:pt idx="2">
                  <c:v>0</c:v>
                </c:pt>
                <c:pt idx="3">
                  <c:v>0</c:v>
                </c:pt>
                <c:pt idx="4">
                  <c:v>0</c:v>
                </c:pt>
                <c:pt idx="5">
                  <c:v>0</c:v>
                </c:pt>
                <c:pt idx="6">
                  <c:v>0</c:v>
                </c:pt>
                <c:pt idx="7">
                  <c:v>0</c:v>
                </c:pt>
                <c:pt idx="8">
                  <c:v>0</c:v>
                </c:pt>
                <c:pt idx="9">
                  <c:v>0.12662790134856916</c:v>
                </c:pt>
                <c:pt idx="10">
                  <c:v>0.21351714458929427</c:v>
                </c:pt>
                <c:pt idx="11">
                  <c:v>0.29693360574854766</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EC6B-4AA6-8991-0125F1C4297A}"/>
            </c:ext>
          </c:extLst>
        </c:ser>
        <c:ser>
          <c:idx val="1"/>
          <c:order val="5"/>
          <c:spPr>
            <a:solidFill>
              <a:srgbClr val="679BDB"/>
            </a:solidFill>
            <a:ln w="25400">
              <a:noFill/>
            </a:ln>
          </c:spPr>
          <c:cat>
            <c:strRef>
              <c:f>'FANCHART za sajt'!$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FANCHART za sajt'!$O$10:$O$26</c:f>
              <c:numCache>
                <c:formatCode>#,##0.0</c:formatCode>
                <c:ptCount val="17"/>
                <c:pt idx="0">
                  <c:v>0</c:v>
                </c:pt>
                <c:pt idx="1">
                  <c:v>0</c:v>
                </c:pt>
                <c:pt idx="2">
                  <c:v>0</c:v>
                </c:pt>
                <c:pt idx="3">
                  <c:v>0</c:v>
                </c:pt>
                <c:pt idx="4">
                  <c:v>0</c:v>
                </c:pt>
                <c:pt idx="5">
                  <c:v>0</c:v>
                </c:pt>
                <c:pt idx="6">
                  <c:v>0</c:v>
                </c:pt>
                <c:pt idx="7">
                  <c:v>0</c:v>
                </c:pt>
                <c:pt idx="8">
                  <c:v>0</c:v>
                </c:pt>
                <c:pt idx="9">
                  <c:v>0.10863546419494119</c:v>
                </c:pt>
                <c:pt idx="10">
                  <c:v>0.18317869813056387</c:v>
                </c:pt>
                <c:pt idx="11">
                  <c:v>0.25474259426266421</c:v>
                </c:pt>
                <c:pt idx="12">
                  <c:v>0.29415141074322548</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EC6B-4AA6-8991-0125F1C4297A}"/>
            </c:ext>
          </c:extLst>
        </c:ser>
        <c:ser>
          <c:idx val="3"/>
          <c:order val="6"/>
          <c:spPr>
            <a:solidFill>
              <a:srgbClr val="357BCF"/>
            </a:solidFill>
            <a:ln w="25400">
              <a:noFill/>
            </a:ln>
          </c:spPr>
          <c:cat>
            <c:strRef>
              <c:f>'FANCHART za sajt'!$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FANCHART za sajt'!$P$10:$P$26</c:f>
              <c:numCache>
                <c:formatCode>#,##0.0</c:formatCode>
                <c:ptCount val="17"/>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EC6B-4AA6-8991-0125F1C4297A}"/>
            </c:ext>
          </c:extLst>
        </c:ser>
        <c:ser>
          <c:idx val="7"/>
          <c:order val="7"/>
          <c:spPr>
            <a:solidFill>
              <a:srgbClr val="2D6EBD"/>
            </a:solidFill>
            <a:ln w="25400">
              <a:noFill/>
            </a:ln>
          </c:spPr>
          <c:cat>
            <c:strRef>
              <c:f>'FANCHART za sajt'!$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FANCHART za sajt'!$Q$10:$Q$26</c:f>
              <c:numCache>
                <c:formatCode>#,##0.0</c:formatCode>
                <c:ptCount val="17"/>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EC6B-4AA6-8991-0125F1C4297A}"/>
            </c:ext>
          </c:extLst>
        </c:ser>
        <c:ser>
          <c:idx val="8"/>
          <c:order val="8"/>
          <c:spPr>
            <a:solidFill>
              <a:srgbClr val="2760A5"/>
            </a:solidFill>
            <a:ln w="25400">
              <a:noFill/>
            </a:ln>
          </c:spPr>
          <c:cat>
            <c:strRef>
              <c:f>'FANCHART za sajt'!$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FANCHART za sajt'!$R$10:$R$26</c:f>
              <c:numCache>
                <c:formatCode>#,##0.0</c:formatCode>
                <c:ptCount val="17"/>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EC6B-4AA6-8991-0125F1C4297A}"/>
            </c:ext>
          </c:extLst>
        </c:ser>
        <c:ser>
          <c:idx val="9"/>
          <c:order val="9"/>
          <c:spPr>
            <a:solidFill>
              <a:srgbClr val="1B416F"/>
            </a:solidFill>
            <a:ln w="12700" cap="flat" cmpd="sng">
              <a:noFill/>
              <a:prstDash val="solid"/>
              <a:bevel/>
            </a:ln>
          </c:spPr>
          <c:cat>
            <c:strRef>
              <c:f>'FANCHART za sajt'!$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FANCHART za sajt'!$S$10:$S$26</c:f>
              <c:numCache>
                <c:formatCode>#,##0.0</c:formatCode>
                <c:ptCount val="17"/>
                <c:pt idx="0">
                  <c:v>0</c:v>
                </c:pt>
                <c:pt idx="1">
                  <c:v>0</c:v>
                </c:pt>
                <c:pt idx="2">
                  <c:v>0</c:v>
                </c:pt>
                <c:pt idx="3">
                  <c:v>0</c:v>
                </c:pt>
                <c:pt idx="4">
                  <c:v>0</c:v>
                </c:pt>
                <c:pt idx="5">
                  <c:v>0</c:v>
                </c:pt>
                <c:pt idx="6">
                  <c:v>0</c:v>
                </c:pt>
                <c:pt idx="7">
                  <c:v>0</c:v>
                </c:pt>
                <c:pt idx="8">
                  <c:v>0</c:v>
                </c:pt>
                <c:pt idx="9">
                  <c:v>8.2995741582471805E-2</c:v>
                </c:pt>
                <c:pt idx="10">
                  <c:v>0.1399455693969025</c:v>
                </c:pt>
                <c:pt idx="11">
                  <c:v>0.1946192312073447</c:v>
                </c:pt>
                <c:pt idx="12">
                  <c:v>0.22472693105407737</c:v>
                </c:pt>
                <c:pt idx="13">
                  <c:v>0.25125234710591249</c:v>
                </c:pt>
                <c:pt idx="14">
                  <c:v>0.25125234710591293</c:v>
                </c:pt>
                <c:pt idx="15">
                  <c:v>0.25125234710591271</c:v>
                </c:pt>
                <c:pt idx="16">
                  <c:v>0.25125234710591271</c:v>
                </c:pt>
              </c:numCache>
            </c:numRef>
          </c:val>
          <c:extLst>
            <c:ext xmlns:c16="http://schemas.microsoft.com/office/drawing/2014/chart" uri="{C3380CC4-5D6E-409C-BE32-E72D297353CC}">
              <c16:uniqueId val="{00000008-EC6B-4AA6-8991-0125F1C4297A}"/>
            </c:ext>
          </c:extLst>
        </c:ser>
        <c:ser>
          <c:idx val="10"/>
          <c:order val="10"/>
          <c:spPr>
            <a:solidFill>
              <a:srgbClr val="10253F"/>
            </a:solidFill>
            <a:ln w="12700" cap="flat" cmpd="sng">
              <a:noFill/>
              <a:prstDash val="solid"/>
              <a:round/>
            </a:ln>
          </c:spPr>
          <c:cat>
            <c:strRef>
              <c:f>'FANCHART za sajt'!$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FANCHART za sajt'!$T$10:$T$26</c:f>
              <c:numCache>
                <c:formatCode>#,##0.0</c:formatCode>
                <c:ptCount val="17"/>
                <c:pt idx="0">
                  <c:v>0</c:v>
                </c:pt>
                <c:pt idx="1">
                  <c:v>0</c:v>
                </c:pt>
                <c:pt idx="2">
                  <c:v>0</c:v>
                </c:pt>
                <c:pt idx="3">
                  <c:v>0</c:v>
                </c:pt>
                <c:pt idx="4">
                  <c:v>0</c:v>
                </c:pt>
                <c:pt idx="5">
                  <c:v>0</c:v>
                </c:pt>
                <c:pt idx="6">
                  <c:v>0</c:v>
                </c:pt>
                <c:pt idx="7">
                  <c:v>0</c:v>
                </c:pt>
                <c:pt idx="8">
                  <c:v>0</c:v>
                </c:pt>
                <c:pt idx="9">
                  <c:v>8.1679875455797912E-2</c:v>
                </c:pt>
                <c:pt idx="10">
                  <c:v>0.13772678526609949</c:v>
                </c:pt>
                <c:pt idx="11">
                  <c:v>0.19153361682446102</c:v>
                </c:pt>
                <c:pt idx="12">
                  <c:v>0.22116397046493042</c:v>
                </c:pt>
                <c:pt idx="13">
                  <c:v>0.24726883606667016</c:v>
                </c:pt>
                <c:pt idx="14">
                  <c:v>0.24726883606666972</c:v>
                </c:pt>
                <c:pt idx="15">
                  <c:v>0.24726883606666994</c:v>
                </c:pt>
                <c:pt idx="16">
                  <c:v>0.24726883606666994</c:v>
                </c:pt>
              </c:numCache>
            </c:numRef>
          </c:val>
          <c:extLst>
            <c:ext xmlns:c16="http://schemas.microsoft.com/office/drawing/2014/chart" uri="{C3380CC4-5D6E-409C-BE32-E72D297353CC}">
              <c16:uniqueId val="{00000009-EC6B-4AA6-8991-0125F1C4297A}"/>
            </c:ext>
          </c:extLst>
        </c:ser>
        <c:ser>
          <c:idx val="11"/>
          <c:order val="11"/>
          <c:spPr>
            <a:solidFill>
              <a:srgbClr val="10253F"/>
            </a:solidFill>
            <a:ln w="25400">
              <a:noFill/>
            </a:ln>
          </c:spPr>
          <c:cat>
            <c:strRef>
              <c:f>'FANCHART za sajt'!$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FANCHART za sajt'!$U$10:$U$26</c:f>
              <c:numCache>
                <c:formatCode>#,##0.0</c:formatCode>
                <c:ptCount val="17"/>
                <c:pt idx="0">
                  <c:v>0</c:v>
                </c:pt>
                <c:pt idx="1">
                  <c:v>0</c:v>
                </c:pt>
                <c:pt idx="2">
                  <c:v>0</c:v>
                </c:pt>
                <c:pt idx="3">
                  <c:v>0</c:v>
                </c:pt>
                <c:pt idx="4">
                  <c:v>0</c:v>
                </c:pt>
                <c:pt idx="5">
                  <c:v>0</c:v>
                </c:pt>
                <c:pt idx="6">
                  <c:v>0</c:v>
                </c:pt>
                <c:pt idx="7">
                  <c:v>0</c:v>
                </c:pt>
                <c:pt idx="8">
                  <c:v>0</c:v>
                </c:pt>
                <c:pt idx="9">
                  <c:v>8.1679875455798356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EC6B-4AA6-8991-0125F1C4297A}"/>
            </c:ext>
          </c:extLst>
        </c:ser>
        <c:ser>
          <c:idx val="12"/>
          <c:order val="12"/>
          <c:spPr>
            <a:solidFill>
              <a:srgbClr val="1B416F"/>
            </a:solidFill>
            <a:ln w="25400">
              <a:noFill/>
            </a:ln>
          </c:spPr>
          <c:cat>
            <c:strRef>
              <c:f>'FANCHART za sajt'!$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FANCHART za sajt'!$V$10:$V$26</c:f>
              <c:numCache>
                <c:formatCode>#,##0.0</c:formatCode>
                <c:ptCount val="17"/>
                <c:pt idx="0">
                  <c:v>0</c:v>
                </c:pt>
                <c:pt idx="1">
                  <c:v>0</c:v>
                </c:pt>
                <c:pt idx="2">
                  <c:v>0</c:v>
                </c:pt>
                <c:pt idx="3">
                  <c:v>0</c:v>
                </c:pt>
                <c:pt idx="4">
                  <c:v>0</c:v>
                </c:pt>
                <c:pt idx="5">
                  <c:v>0</c:v>
                </c:pt>
                <c:pt idx="6">
                  <c:v>0</c:v>
                </c:pt>
                <c:pt idx="7">
                  <c:v>0</c:v>
                </c:pt>
                <c:pt idx="8">
                  <c:v>0</c:v>
                </c:pt>
                <c:pt idx="9">
                  <c:v>8.2995741582471361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EC6B-4AA6-8991-0125F1C4297A}"/>
            </c:ext>
          </c:extLst>
        </c:ser>
        <c:ser>
          <c:idx val="13"/>
          <c:order val="13"/>
          <c:spPr>
            <a:solidFill>
              <a:srgbClr val="2760A5"/>
            </a:solidFill>
            <a:ln w="25400">
              <a:noFill/>
            </a:ln>
          </c:spPr>
          <c:cat>
            <c:strRef>
              <c:f>'FANCHART za sajt'!$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FANCHART za sajt'!$W$10:$W$26</c:f>
              <c:numCache>
                <c:formatCode>#,##0.0</c:formatCode>
                <c:ptCount val="17"/>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EC6B-4AA6-8991-0125F1C4297A}"/>
            </c:ext>
          </c:extLst>
        </c:ser>
        <c:ser>
          <c:idx val="14"/>
          <c:order val="14"/>
          <c:spPr>
            <a:solidFill>
              <a:srgbClr val="2D6EBD"/>
            </a:solidFill>
            <a:ln w="25400">
              <a:noFill/>
            </a:ln>
          </c:spPr>
          <c:cat>
            <c:strRef>
              <c:f>'FANCHART za sajt'!$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FANCHART za sajt'!$X$10:$X$26</c:f>
              <c:numCache>
                <c:formatCode>#,##0.0</c:formatCode>
                <c:ptCount val="17"/>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EC6B-4AA6-8991-0125F1C4297A}"/>
            </c:ext>
          </c:extLst>
        </c:ser>
        <c:ser>
          <c:idx val="15"/>
          <c:order val="15"/>
          <c:spPr>
            <a:solidFill>
              <a:srgbClr val="357BCF"/>
            </a:solidFill>
            <a:ln w="25400">
              <a:noFill/>
            </a:ln>
          </c:spPr>
          <c:cat>
            <c:strRef>
              <c:f>'FANCHART za sajt'!$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FANCHART za sajt'!$Y$10:$Y$26</c:f>
              <c:numCache>
                <c:formatCode>#,##0.0</c:formatCode>
                <c:ptCount val="17"/>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EC6B-4AA6-8991-0125F1C4297A}"/>
            </c:ext>
          </c:extLst>
        </c:ser>
        <c:ser>
          <c:idx val="16"/>
          <c:order val="16"/>
          <c:spPr>
            <a:solidFill>
              <a:srgbClr val="679BDB"/>
            </a:solidFill>
            <a:ln w="25400">
              <a:noFill/>
            </a:ln>
          </c:spPr>
          <c:cat>
            <c:strRef>
              <c:f>'FANCHART za sajt'!$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FANCHART za sajt'!$Z$10:$Z$26</c:f>
              <c:numCache>
                <c:formatCode>#,##0.0</c:formatCode>
                <c:ptCount val="17"/>
                <c:pt idx="0">
                  <c:v>0</c:v>
                </c:pt>
                <c:pt idx="1">
                  <c:v>0</c:v>
                </c:pt>
                <c:pt idx="2">
                  <c:v>0</c:v>
                </c:pt>
                <c:pt idx="3">
                  <c:v>0</c:v>
                </c:pt>
                <c:pt idx="4">
                  <c:v>0</c:v>
                </c:pt>
                <c:pt idx="5">
                  <c:v>0</c:v>
                </c:pt>
                <c:pt idx="6">
                  <c:v>0</c:v>
                </c:pt>
                <c:pt idx="7">
                  <c:v>0</c:v>
                </c:pt>
                <c:pt idx="8">
                  <c:v>0</c:v>
                </c:pt>
                <c:pt idx="9">
                  <c:v>0.10863546419494163</c:v>
                </c:pt>
                <c:pt idx="10">
                  <c:v>0.18317869813056431</c:v>
                </c:pt>
                <c:pt idx="11">
                  <c:v>0.25474259426266421</c:v>
                </c:pt>
                <c:pt idx="12">
                  <c:v>0.29415141074322548</c:v>
                </c:pt>
                <c:pt idx="13">
                  <c:v>0.32887127504965719</c:v>
                </c:pt>
                <c:pt idx="14">
                  <c:v>0.32887127504965763</c:v>
                </c:pt>
                <c:pt idx="15">
                  <c:v>0.32887127504965763</c:v>
                </c:pt>
                <c:pt idx="16">
                  <c:v>0.32887127504965719</c:v>
                </c:pt>
              </c:numCache>
            </c:numRef>
          </c:val>
          <c:extLst>
            <c:ext xmlns:c16="http://schemas.microsoft.com/office/drawing/2014/chart" uri="{C3380CC4-5D6E-409C-BE32-E72D297353CC}">
              <c16:uniqueId val="{0000000F-EC6B-4AA6-8991-0125F1C4297A}"/>
            </c:ext>
          </c:extLst>
        </c:ser>
        <c:ser>
          <c:idx val="17"/>
          <c:order val="17"/>
          <c:spPr>
            <a:solidFill>
              <a:srgbClr val="9CBEE8"/>
            </a:solidFill>
            <a:ln w="25400">
              <a:noFill/>
            </a:ln>
          </c:spPr>
          <c:cat>
            <c:strRef>
              <c:f>'FANCHART za sajt'!$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FANCHART za sajt'!$AA$10:$AA$26</c:f>
              <c:numCache>
                <c:formatCode>#,##0.0</c:formatCode>
                <c:ptCount val="17"/>
                <c:pt idx="0">
                  <c:v>0</c:v>
                </c:pt>
                <c:pt idx="1">
                  <c:v>0</c:v>
                </c:pt>
                <c:pt idx="2">
                  <c:v>0</c:v>
                </c:pt>
                <c:pt idx="3">
                  <c:v>0</c:v>
                </c:pt>
                <c:pt idx="4">
                  <c:v>0</c:v>
                </c:pt>
                <c:pt idx="5">
                  <c:v>0</c:v>
                </c:pt>
                <c:pt idx="6">
                  <c:v>0</c:v>
                </c:pt>
                <c:pt idx="7">
                  <c:v>0</c:v>
                </c:pt>
                <c:pt idx="8">
                  <c:v>0</c:v>
                </c:pt>
                <c:pt idx="9">
                  <c:v>0.12662790134856872</c:v>
                </c:pt>
                <c:pt idx="10">
                  <c:v>0.21351714458929427</c:v>
                </c:pt>
                <c:pt idx="11">
                  <c:v>0.29693360574854744</c:v>
                </c:pt>
                <c:pt idx="12">
                  <c:v>0.34286939442074083</c:v>
                </c:pt>
                <c:pt idx="13">
                  <c:v>0.38333963666448145</c:v>
                </c:pt>
                <c:pt idx="14">
                  <c:v>0.38333963666448057</c:v>
                </c:pt>
                <c:pt idx="15">
                  <c:v>0.38333963666448145</c:v>
                </c:pt>
                <c:pt idx="16">
                  <c:v>0.38333963666448145</c:v>
                </c:pt>
              </c:numCache>
            </c:numRef>
          </c:val>
          <c:extLst>
            <c:ext xmlns:c16="http://schemas.microsoft.com/office/drawing/2014/chart" uri="{C3380CC4-5D6E-409C-BE32-E72D297353CC}">
              <c16:uniqueId val="{00000010-EC6B-4AA6-8991-0125F1C4297A}"/>
            </c:ext>
          </c:extLst>
        </c:ser>
        <c:ser>
          <c:idx val="18"/>
          <c:order val="18"/>
          <c:spPr>
            <a:solidFill>
              <a:srgbClr val="D7E5F5"/>
            </a:solidFill>
            <a:ln w="25400">
              <a:noFill/>
            </a:ln>
          </c:spPr>
          <c:cat>
            <c:strRef>
              <c:f>'FANCHART za sajt'!$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FANCHART za sajt'!$AB$10:$AB$26</c:f>
              <c:numCache>
                <c:formatCode>#,##0.0</c:formatCode>
                <c:ptCount val="17"/>
                <c:pt idx="0">
                  <c:v>0</c:v>
                </c:pt>
                <c:pt idx="1">
                  <c:v>0</c:v>
                </c:pt>
                <c:pt idx="2">
                  <c:v>0</c:v>
                </c:pt>
                <c:pt idx="3">
                  <c:v>0</c:v>
                </c:pt>
                <c:pt idx="4">
                  <c:v>0</c:v>
                </c:pt>
                <c:pt idx="5">
                  <c:v>0</c:v>
                </c:pt>
                <c:pt idx="6">
                  <c:v>0</c:v>
                </c:pt>
                <c:pt idx="7">
                  <c:v>0</c:v>
                </c:pt>
                <c:pt idx="8">
                  <c:v>0</c:v>
                </c:pt>
                <c:pt idx="9">
                  <c:v>0.15932681443302688</c:v>
                </c:pt>
                <c:pt idx="10">
                  <c:v>0.26865332294028921</c:v>
                </c:pt>
                <c:pt idx="11">
                  <c:v>0.37361027860518359</c:v>
                </c:pt>
                <c:pt idx="12">
                  <c:v>0.43140798984942652</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11-EC6B-4AA6-8991-0125F1C4297A}"/>
            </c:ext>
          </c:extLst>
        </c:ser>
        <c:ser>
          <c:idx val="19"/>
          <c:order val="19"/>
          <c:spPr>
            <a:solidFill>
              <a:srgbClr val="EAF2FA"/>
            </a:solidFill>
            <a:ln w="25400">
              <a:noFill/>
            </a:ln>
          </c:spPr>
          <c:cat>
            <c:strRef>
              <c:f>'FANCHART za sajt'!$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FANCHART za sajt'!$AC$10:$AC$26</c:f>
              <c:numCache>
                <c:formatCode>#,##0.0</c:formatCode>
                <c:ptCount val="17"/>
                <c:pt idx="0">
                  <c:v>0</c:v>
                </c:pt>
                <c:pt idx="1">
                  <c:v>0</c:v>
                </c:pt>
                <c:pt idx="2">
                  <c:v>0</c:v>
                </c:pt>
                <c:pt idx="3">
                  <c:v>0</c:v>
                </c:pt>
                <c:pt idx="4">
                  <c:v>0</c:v>
                </c:pt>
                <c:pt idx="5">
                  <c:v>0</c:v>
                </c:pt>
                <c:pt idx="6">
                  <c:v>0</c:v>
                </c:pt>
                <c:pt idx="7">
                  <c:v>0</c:v>
                </c:pt>
                <c:pt idx="8">
                  <c:v>0</c:v>
                </c:pt>
                <c:pt idx="9">
                  <c:v>0.2361463399144661</c:v>
                </c:pt>
                <c:pt idx="10">
                  <c:v>0.39818469442176774</c:v>
                </c:pt>
                <c:pt idx="11">
                  <c:v>0.55374671338906278</c:v>
                </c:pt>
                <c:pt idx="12">
                  <c:v>0.63941162807609331</c:v>
                </c:pt>
                <c:pt idx="13">
                  <c:v>0.71488393299097819</c:v>
                </c:pt>
                <c:pt idx="14">
                  <c:v>0.71488393299097908</c:v>
                </c:pt>
                <c:pt idx="15">
                  <c:v>0.7148839329909773</c:v>
                </c:pt>
                <c:pt idx="16">
                  <c:v>0.71488393299097819</c:v>
                </c:pt>
              </c:numCache>
            </c:numRef>
          </c:val>
          <c:extLst>
            <c:ext xmlns:c16="http://schemas.microsoft.com/office/drawing/2014/chart" uri="{C3380CC4-5D6E-409C-BE32-E72D297353CC}">
              <c16:uniqueId val="{00000012-EC6B-4AA6-8991-0125F1C4297A}"/>
            </c:ext>
          </c:extLst>
        </c:ser>
        <c:dLbls>
          <c:showLegendKey val="0"/>
          <c:showVal val="0"/>
          <c:showCatName val="0"/>
          <c:showSerName val="0"/>
          <c:showPercent val="0"/>
          <c:showBubbleSize val="0"/>
        </c:dLbls>
        <c:axId val="257336448"/>
        <c:axId val="257337984"/>
      </c:areaChart>
      <c:lineChart>
        <c:grouping val="standard"/>
        <c:varyColors val="0"/>
        <c:ser>
          <c:idx val="5"/>
          <c:order val="1"/>
          <c:spPr>
            <a:ln w="25400">
              <a:solidFill>
                <a:sysClr val="windowText" lastClr="000000"/>
              </a:solidFill>
            </a:ln>
          </c:spPr>
          <c:marker>
            <c:symbol val="none"/>
          </c:marker>
          <c:dPt>
            <c:idx val="16"/>
            <c:bubble3D val="0"/>
            <c:spPr>
              <a:ln w="12700">
                <a:solidFill>
                  <a:sysClr val="windowText" lastClr="000000"/>
                </a:solidFill>
              </a:ln>
            </c:spPr>
            <c:extLst>
              <c:ext xmlns:c16="http://schemas.microsoft.com/office/drawing/2014/chart" uri="{C3380CC4-5D6E-409C-BE32-E72D297353CC}">
                <c16:uniqueId val="{00000014-EC6B-4AA6-8991-0125F1C4297A}"/>
              </c:ext>
            </c:extLst>
          </c:dPt>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J$10:$J$26</c:f>
              <c:numCache>
                <c:formatCode>#,##0.0</c:formatCode>
                <c:ptCount val="17"/>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2.8115635103317658</c:v>
                </c:pt>
                <c:pt idx="10">
                  <c:v>3.0148000489069346</c:v>
                </c:pt>
                <c:pt idx="11">
                  <c:v>3.4555117688218786</c:v>
                </c:pt>
                <c:pt idx="12">
                  <c:v>3.2</c:v>
                </c:pt>
                <c:pt idx="13">
                  <c:v>2.8</c:v>
                </c:pt>
                <c:pt idx="14">
                  <c:v>2.4</c:v>
                </c:pt>
                <c:pt idx="15">
                  <c:v>2.1</c:v>
                </c:pt>
                <c:pt idx="16">
                  <c:v>2</c:v>
                </c:pt>
              </c:numCache>
            </c:numRef>
          </c:val>
          <c:smooth val="0"/>
          <c:extLst>
            <c:ext xmlns:c16="http://schemas.microsoft.com/office/drawing/2014/chart" uri="{C3380CC4-5D6E-409C-BE32-E72D297353CC}">
              <c16:uniqueId val="{00000015-EC6B-4AA6-8991-0125F1C4297A}"/>
            </c:ext>
          </c:extLst>
        </c:ser>
        <c:ser>
          <c:idx val="20"/>
          <c:order val="20"/>
          <c:marker>
            <c:symbol val="none"/>
          </c:marke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REF!</c:f>
              <c:numCache>
                <c:formatCode>General</c:formatCode>
                <c:ptCount val="1"/>
                <c:pt idx="0">
                  <c:v>1</c:v>
                </c:pt>
              </c:numCache>
            </c:numRef>
          </c:val>
          <c:smooth val="0"/>
          <c:extLst>
            <c:ext xmlns:c16="http://schemas.microsoft.com/office/drawing/2014/chart" uri="{C3380CC4-5D6E-409C-BE32-E72D297353CC}">
              <c16:uniqueId val="{00000018-EC6B-4AA6-8991-0125F1C4297A}"/>
            </c:ext>
          </c:extLst>
        </c:ser>
        <c:ser>
          <c:idx val="21"/>
          <c:order val="21"/>
          <c:marker>
            <c:symbol val="none"/>
          </c:marke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REF!</c:f>
              <c:numCache>
                <c:formatCode>General</c:formatCode>
                <c:ptCount val="1"/>
                <c:pt idx="0">
                  <c:v>1</c:v>
                </c:pt>
              </c:numCache>
            </c:numRef>
          </c:val>
          <c:smooth val="0"/>
          <c:extLst>
            <c:ext xmlns:c16="http://schemas.microsoft.com/office/drawing/2014/chart" uri="{C3380CC4-5D6E-409C-BE32-E72D297353CC}">
              <c16:uniqueId val="{0000001B-EC6B-4AA6-8991-0125F1C4297A}"/>
            </c:ext>
          </c:extLst>
        </c:ser>
        <c:ser>
          <c:idx val="22"/>
          <c:order val="22"/>
          <c:spPr>
            <a:ln w="25400">
              <a:solidFill>
                <a:srgbClr val="FF818D"/>
              </a:solidFill>
            </a:ln>
          </c:spPr>
          <c:marker>
            <c:symbol val="none"/>
          </c:marke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AF$10:$AF$26</c:f>
              <c:numCache>
                <c:formatCode>General</c:formatCode>
                <c:ptCount val="17"/>
                <c:pt idx="0">
                  <c:v>3</c:v>
                </c:pt>
                <c:pt idx="1">
                  <c:v>3</c:v>
                </c:pt>
                <c:pt idx="2" formatCode="0.0">
                  <c:v>3</c:v>
                </c:pt>
                <c:pt idx="3">
                  <c:v>3</c:v>
                </c:pt>
                <c:pt idx="4" formatCode="#,##0.0">
                  <c:v>3</c:v>
                </c:pt>
                <c:pt idx="5" formatCode="#,##0.0">
                  <c:v>3</c:v>
                </c:pt>
                <c:pt idx="6" formatCode="#,##0.0">
                  <c:v>3</c:v>
                </c:pt>
                <c:pt idx="7" formatCode="#,##0.0">
                  <c:v>3</c:v>
                </c:pt>
                <c:pt idx="8" formatCode="#,##0.0">
                  <c:v>3</c:v>
                </c:pt>
                <c:pt idx="9" formatCode="#,##0.0">
                  <c:v>3</c:v>
                </c:pt>
                <c:pt idx="10" formatCode="#,##0.0">
                  <c:v>3</c:v>
                </c:pt>
                <c:pt idx="11" formatCode="#,##0.0">
                  <c:v>3</c:v>
                </c:pt>
                <c:pt idx="12" formatCode="#,##0.0">
                  <c:v>3</c:v>
                </c:pt>
                <c:pt idx="13" formatCode="#,##0.0">
                  <c:v>3</c:v>
                </c:pt>
                <c:pt idx="14" formatCode="#,##0.0">
                  <c:v>3</c:v>
                </c:pt>
                <c:pt idx="15" formatCode="#,##0.0">
                  <c:v>3</c:v>
                </c:pt>
                <c:pt idx="16" formatCode="#,##0.0">
                  <c:v>3</c:v>
                </c:pt>
              </c:numCache>
            </c:numRef>
          </c:val>
          <c:smooth val="0"/>
          <c:extLst>
            <c:ext xmlns:c16="http://schemas.microsoft.com/office/drawing/2014/chart" uri="{C3380CC4-5D6E-409C-BE32-E72D297353CC}">
              <c16:uniqueId val="{0000001C-EC6B-4AA6-8991-0125F1C4297A}"/>
            </c:ext>
          </c:extLst>
        </c:ser>
        <c:ser>
          <c:idx val="23"/>
          <c:order val="23"/>
          <c:spPr>
            <a:ln w="25400">
              <a:solidFill>
                <a:srgbClr val="FF818D"/>
              </a:solidFill>
              <a:prstDash val="dash"/>
            </a:ln>
          </c:spPr>
          <c:marker>
            <c:symbol val="none"/>
          </c:marker>
          <c:val>
            <c:numRef>
              <c:f>'FANCHART za sajt'!$AD$10:$AD$26</c:f>
              <c:numCache>
                <c:formatCode>General</c:formatCode>
                <c:ptCount val="17"/>
                <c:pt idx="0">
                  <c:v>4.5</c:v>
                </c:pt>
                <c:pt idx="1">
                  <c:v>4.5</c:v>
                </c:pt>
                <c:pt idx="2" formatCode="0.0">
                  <c:v>4.5</c:v>
                </c:pt>
                <c:pt idx="3">
                  <c:v>4.5</c:v>
                </c:pt>
                <c:pt idx="4" formatCode="#,##0.0">
                  <c:v>4.5</c:v>
                </c:pt>
                <c:pt idx="5" formatCode="#,##0.0">
                  <c:v>4.5</c:v>
                </c:pt>
                <c:pt idx="6" formatCode="#,##0.0">
                  <c:v>4.5</c:v>
                </c:pt>
                <c:pt idx="7" formatCode="#,##0.0">
                  <c:v>4.5</c:v>
                </c:pt>
                <c:pt idx="8" formatCode="#,##0.0">
                  <c:v>4.5</c:v>
                </c:pt>
                <c:pt idx="9" formatCode="#,##0.0">
                  <c:v>4.5</c:v>
                </c:pt>
                <c:pt idx="10" formatCode="#,##0.0">
                  <c:v>4.5</c:v>
                </c:pt>
                <c:pt idx="11" formatCode="#,##0.0">
                  <c:v>4.5</c:v>
                </c:pt>
                <c:pt idx="12" formatCode="#,##0.0">
                  <c:v>4.5</c:v>
                </c:pt>
                <c:pt idx="13" formatCode="#,##0.0">
                  <c:v>4.5</c:v>
                </c:pt>
                <c:pt idx="14" formatCode="#,##0.0">
                  <c:v>4.5</c:v>
                </c:pt>
                <c:pt idx="15" formatCode="#,##0.0">
                  <c:v>4.5</c:v>
                </c:pt>
                <c:pt idx="16" formatCode="#,##0.0">
                  <c:v>4.5</c:v>
                </c:pt>
              </c:numCache>
            </c:numRef>
          </c:val>
          <c:smooth val="0"/>
          <c:extLst>
            <c:ext xmlns:c16="http://schemas.microsoft.com/office/drawing/2014/chart" uri="{C3380CC4-5D6E-409C-BE32-E72D297353CC}">
              <c16:uniqueId val="{0000001D-EC6B-4AA6-8991-0125F1C4297A}"/>
            </c:ext>
          </c:extLst>
        </c:ser>
        <c:ser>
          <c:idx val="24"/>
          <c:order val="24"/>
          <c:spPr>
            <a:ln w="25400">
              <a:solidFill>
                <a:srgbClr val="FF818D"/>
              </a:solidFill>
              <a:prstDash val="dash"/>
            </a:ln>
          </c:spPr>
          <c:marker>
            <c:symbol val="none"/>
          </c:marker>
          <c:val>
            <c:numRef>
              <c:f>'FANCHART za sajt'!$AE$10:$AE$26</c:f>
              <c:numCache>
                <c:formatCode>General</c:formatCode>
                <c:ptCount val="17"/>
                <c:pt idx="0">
                  <c:v>1.5</c:v>
                </c:pt>
                <c:pt idx="1">
                  <c:v>1.5</c:v>
                </c:pt>
                <c:pt idx="2" formatCode="0.0">
                  <c:v>1.5</c:v>
                </c:pt>
                <c:pt idx="3">
                  <c:v>1.5</c:v>
                </c:pt>
                <c:pt idx="4" formatCode="#,##0.0">
                  <c:v>1.5</c:v>
                </c:pt>
                <c:pt idx="5" formatCode="#,##0.0">
                  <c:v>1.5</c:v>
                </c:pt>
                <c:pt idx="6" formatCode="#,##0.0">
                  <c:v>1.5</c:v>
                </c:pt>
                <c:pt idx="7" formatCode="#,##0.0">
                  <c:v>1.5</c:v>
                </c:pt>
                <c:pt idx="8" formatCode="#,##0.0">
                  <c:v>1.5</c:v>
                </c:pt>
                <c:pt idx="9" formatCode="#,##0.0">
                  <c:v>1.5</c:v>
                </c:pt>
                <c:pt idx="10" formatCode="#,##0.0">
                  <c:v>1.5</c:v>
                </c:pt>
                <c:pt idx="11" formatCode="#,##0.0">
                  <c:v>1.5</c:v>
                </c:pt>
                <c:pt idx="12" formatCode="#,##0.0">
                  <c:v>1.5</c:v>
                </c:pt>
                <c:pt idx="13" formatCode="#,##0.0">
                  <c:v>1.5</c:v>
                </c:pt>
                <c:pt idx="14" formatCode="#,##0.0">
                  <c:v>1.5</c:v>
                </c:pt>
                <c:pt idx="15" formatCode="#,##0.0">
                  <c:v>1.5</c:v>
                </c:pt>
                <c:pt idx="16" formatCode="#,##0.0">
                  <c:v>1.5</c:v>
                </c:pt>
              </c:numCache>
            </c:numRef>
          </c:val>
          <c:smooth val="0"/>
          <c:extLst>
            <c:ext xmlns:c16="http://schemas.microsoft.com/office/drawing/2014/chart" uri="{C3380CC4-5D6E-409C-BE32-E72D297353CC}">
              <c16:uniqueId val="{0000001E-EC6B-4AA6-8991-0125F1C4297A}"/>
            </c:ext>
          </c:extLst>
        </c:ser>
        <c:ser>
          <c:idx val="25"/>
          <c:order val="25"/>
          <c:marker>
            <c:symbol val="none"/>
          </c:marker>
          <c:val>
            <c:numRef>
              <c:f>'FANCHART za sajt'!#REF!</c:f>
              <c:numCache>
                <c:formatCode>General</c:formatCode>
                <c:ptCount val="1"/>
                <c:pt idx="0">
                  <c:v>1</c:v>
                </c:pt>
              </c:numCache>
            </c:numRef>
          </c:val>
          <c:smooth val="0"/>
          <c:extLst>
            <c:ext xmlns:c16="http://schemas.microsoft.com/office/drawing/2014/chart" uri="{C3380CC4-5D6E-409C-BE32-E72D297353CC}">
              <c16:uniqueId val="{0000001F-EC6B-4AA6-8991-0125F1C4297A}"/>
            </c:ext>
          </c:extLst>
        </c:ser>
        <c:dLbls>
          <c:showLegendKey val="0"/>
          <c:showVal val="0"/>
          <c:showCatName val="0"/>
          <c:showSerName val="0"/>
          <c:showPercent val="0"/>
          <c:showBubbleSize val="0"/>
        </c:dLbls>
        <c:marker val="1"/>
        <c:smooth val="0"/>
        <c:axId val="257336448"/>
        <c:axId val="257337984"/>
      </c:lineChart>
      <c:catAx>
        <c:axId val="257336448"/>
        <c:scaling>
          <c:orientation val="minMax"/>
        </c:scaling>
        <c:delete val="0"/>
        <c:axPos val="b"/>
        <c:numFmt formatCode="General" sourceLinked="1"/>
        <c:majorTickMark val="none"/>
        <c:minorTickMark val="none"/>
        <c:tickLblPos val="low"/>
        <c:spPr>
          <a:ln w="9525">
            <a:noFill/>
          </a:ln>
        </c:spPr>
        <c:txPr>
          <a:bodyPr rot="0" vert="horz"/>
          <a:lstStyle/>
          <a:p>
            <a:pPr>
              <a:defRPr sz="700" b="0" i="0" u="none" strike="noStrike" baseline="0">
                <a:solidFill>
                  <a:srgbClr val="000000"/>
                </a:solidFill>
                <a:latin typeface="Arial"/>
                <a:ea typeface="Arial"/>
                <a:cs typeface="Arial"/>
              </a:defRPr>
            </a:pPr>
            <a:endParaRPr lang="sr-Latn-RS"/>
          </a:p>
        </c:txPr>
        <c:crossAx val="257337984"/>
        <c:crossesAt val="0"/>
        <c:auto val="0"/>
        <c:lblAlgn val="ctr"/>
        <c:lblOffset val="100"/>
        <c:tickLblSkip val="1"/>
        <c:tickMarkSkip val="1"/>
        <c:noMultiLvlLbl val="0"/>
      </c:catAx>
      <c:valAx>
        <c:axId val="257337984"/>
        <c:scaling>
          <c:orientation val="minMax"/>
          <c:min val="-2"/>
        </c:scaling>
        <c:delete val="0"/>
        <c:axPos val="l"/>
        <c:majorGridlines>
          <c:spPr>
            <a:ln w="12700">
              <a:solidFill>
                <a:srgbClr val="FFFFFF"/>
              </a:solidFill>
              <a:prstDash val="solid"/>
            </a:ln>
          </c:spPr>
        </c:majorGridlines>
        <c:numFmt formatCode="0" sourceLinked="0"/>
        <c:majorTickMark val="out"/>
        <c:minorTickMark val="none"/>
        <c:tickLblPos val="low"/>
        <c:spPr>
          <a:ln w="9525">
            <a:noFill/>
          </a:ln>
        </c:spPr>
        <c:txPr>
          <a:bodyPr rot="0" vert="horz"/>
          <a:lstStyle/>
          <a:p>
            <a:pPr>
              <a:defRPr sz="700" b="0" i="0" u="none" strike="noStrike" baseline="0">
                <a:solidFill>
                  <a:srgbClr val="000000"/>
                </a:solidFill>
                <a:latin typeface="Arial"/>
                <a:ea typeface="Arial"/>
                <a:cs typeface="Arial"/>
              </a:defRPr>
            </a:pPr>
            <a:endParaRPr lang="sr-Latn-RS"/>
          </a:p>
        </c:txPr>
        <c:crossAx val="257336448"/>
        <c:crosses val="autoZero"/>
        <c:crossBetween val="midCat"/>
      </c:valAx>
      <c:spPr>
        <a:solidFill>
          <a:srgbClr val="C0C0C0"/>
        </a:solidFill>
        <a:ln w="12700">
          <a:solidFill>
            <a:sysClr val="window" lastClr="FFFFFF">
              <a:lumMod val="50000"/>
            </a:sysClr>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lgn="l">
              <a:defRPr sz="700" b="0" i="0" u="none" strike="noStrike" baseline="0">
                <a:solidFill>
                  <a:srgbClr val="000000"/>
                </a:solidFill>
                <a:latin typeface="Arial"/>
                <a:ea typeface="Arial"/>
                <a:cs typeface="Arial"/>
              </a:defRPr>
            </a:pPr>
            <a:r>
              <a:rPr lang="sr-Latn-RS" sz="900" b="1" i="0" u="none" strike="noStrike" baseline="0">
                <a:solidFill>
                  <a:srgbClr val="000000"/>
                </a:solidFill>
                <a:latin typeface="Arial"/>
                <a:cs typeface="Arial"/>
              </a:rPr>
              <a:t>Inflation projection</a:t>
            </a:r>
          </a:p>
          <a:p>
            <a:pPr algn="l">
              <a:defRPr sz="700" b="0" i="0" u="none" strike="noStrike" baseline="0">
                <a:solidFill>
                  <a:srgbClr val="000000"/>
                </a:solidFill>
                <a:latin typeface="Arial"/>
                <a:ea typeface="Arial"/>
                <a:cs typeface="Arial"/>
              </a:defRPr>
            </a:pPr>
            <a:r>
              <a:rPr lang="sr-Latn-RS" sz="800" b="0" i="0" u="none" strike="noStrike" baseline="0">
                <a:solidFill>
                  <a:srgbClr val="000000"/>
                </a:solidFill>
                <a:latin typeface="Arial"/>
                <a:cs typeface="Arial"/>
              </a:rPr>
              <a:t>(y-o-y rates, in %) </a:t>
            </a:r>
          </a:p>
        </c:rich>
      </c:tx>
      <c:layout>
        <c:manualLayout>
          <c:xMode val="edge"/>
          <c:yMode val="edge"/>
          <c:x val="7.9908739322779032E-3"/>
          <c:y val="1.8181925020566463E-2"/>
        </c:manualLayout>
      </c:layout>
      <c:overlay val="1"/>
      <c:spPr>
        <a:noFill/>
        <a:ln w="25400">
          <a:noFill/>
        </a:ln>
      </c:spPr>
    </c:title>
    <c:autoTitleDeleted val="0"/>
    <c:plotArea>
      <c:layout>
        <c:manualLayout>
          <c:layoutTarget val="inner"/>
          <c:xMode val="edge"/>
          <c:yMode val="edge"/>
          <c:x val="5.2545688950357702E-2"/>
          <c:y val="0.1740614334470991"/>
          <c:w val="0.91320774811279848"/>
          <c:h val="0.68259385665529049"/>
        </c:manualLayout>
      </c:layout>
      <c:areaChart>
        <c:grouping val="stacked"/>
        <c:varyColors val="0"/>
        <c:ser>
          <c:idx val="0"/>
          <c:order val="0"/>
          <c:spPr>
            <a:noFill/>
            <a:ln w="25400">
              <a:noFill/>
            </a:ln>
          </c:spP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K$10:$K$26</c:f>
              <c:numCache>
                <c:formatCode>#,##0.0</c:formatCode>
                <c:ptCount val="17"/>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1.7424086528133085</c:v>
                </c:pt>
                <c:pt idx="10">
                  <c:v>1.2120149607080899</c:v>
                </c:pt>
                <c:pt idx="11">
                  <c:v>0.94841812227525102</c:v>
                </c:pt>
                <c:pt idx="12">
                  <c:v>0.3050576165654082</c:v>
                </c:pt>
                <c:pt idx="13">
                  <c:v>-0.43664398015250461</c:v>
                </c:pt>
                <c:pt idx="14">
                  <c:v>-0.83664398015250452</c:v>
                </c:pt>
                <c:pt idx="15">
                  <c:v>-1.1366439801525043</c:v>
                </c:pt>
                <c:pt idx="16">
                  <c:v>-1.2366439801525044</c:v>
                </c:pt>
              </c:numCache>
            </c:numRef>
          </c:val>
          <c:extLst>
            <c:ext xmlns:c16="http://schemas.microsoft.com/office/drawing/2014/chart" uri="{C3380CC4-5D6E-409C-BE32-E72D297353CC}">
              <c16:uniqueId val="{00000000-293F-43C3-9B4D-BC8063B3D18B}"/>
            </c:ext>
          </c:extLst>
        </c:ser>
        <c:ser>
          <c:idx val="6"/>
          <c:order val="2"/>
          <c:spPr>
            <a:solidFill>
              <a:srgbClr val="EAF2FA"/>
            </a:solidFill>
            <a:ln w="25400">
              <a:noFill/>
            </a:ln>
          </c:spP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L$10:$L$26</c:f>
              <c:numCache>
                <c:formatCode>#,##0.0</c:formatCode>
                <c:ptCount val="17"/>
                <c:pt idx="0">
                  <c:v>0</c:v>
                </c:pt>
                <c:pt idx="1">
                  <c:v>0</c:v>
                </c:pt>
                <c:pt idx="2">
                  <c:v>0</c:v>
                </c:pt>
                <c:pt idx="3">
                  <c:v>0</c:v>
                </c:pt>
                <c:pt idx="4">
                  <c:v>0</c:v>
                </c:pt>
                <c:pt idx="5">
                  <c:v>0</c:v>
                </c:pt>
                <c:pt idx="6">
                  <c:v>0</c:v>
                </c:pt>
                <c:pt idx="7">
                  <c:v>0</c:v>
                </c:pt>
                <c:pt idx="8">
                  <c:v>0</c:v>
                </c:pt>
                <c:pt idx="9">
                  <c:v>0.23614633991446699</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293F-43C3-9B4D-BC8063B3D18B}"/>
            </c:ext>
          </c:extLst>
        </c:ser>
        <c:ser>
          <c:idx val="2"/>
          <c:order val="3"/>
          <c:spPr>
            <a:solidFill>
              <a:srgbClr val="D7E5F5"/>
            </a:solidFill>
            <a:ln w="25400">
              <a:noFill/>
            </a:ln>
          </c:spP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M$10:$M$26</c:f>
              <c:numCache>
                <c:formatCode>#,##0.0</c:formatCode>
                <c:ptCount val="17"/>
                <c:pt idx="0">
                  <c:v>0</c:v>
                </c:pt>
                <c:pt idx="1">
                  <c:v>0</c:v>
                </c:pt>
                <c:pt idx="2">
                  <c:v>0</c:v>
                </c:pt>
                <c:pt idx="3">
                  <c:v>0</c:v>
                </c:pt>
                <c:pt idx="4">
                  <c:v>0</c:v>
                </c:pt>
                <c:pt idx="5">
                  <c:v>0</c:v>
                </c:pt>
                <c:pt idx="6">
                  <c:v>0</c:v>
                </c:pt>
                <c:pt idx="7">
                  <c:v>0</c:v>
                </c:pt>
                <c:pt idx="8">
                  <c:v>0</c:v>
                </c:pt>
                <c:pt idx="9">
                  <c:v>0.15932681443302688</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293F-43C3-9B4D-BC8063B3D18B}"/>
            </c:ext>
          </c:extLst>
        </c:ser>
        <c:ser>
          <c:idx val="4"/>
          <c:order val="4"/>
          <c:spPr>
            <a:solidFill>
              <a:srgbClr val="9CBEE8"/>
            </a:solidFill>
            <a:ln w="25400">
              <a:noFill/>
            </a:ln>
          </c:spP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N$10:$N$26</c:f>
              <c:numCache>
                <c:formatCode>#,##0.0</c:formatCode>
                <c:ptCount val="17"/>
                <c:pt idx="0">
                  <c:v>0</c:v>
                </c:pt>
                <c:pt idx="1">
                  <c:v>0</c:v>
                </c:pt>
                <c:pt idx="2">
                  <c:v>0</c:v>
                </c:pt>
                <c:pt idx="3">
                  <c:v>0</c:v>
                </c:pt>
                <c:pt idx="4">
                  <c:v>0</c:v>
                </c:pt>
                <c:pt idx="5">
                  <c:v>0</c:v>
                </c:pt>
                <c:pt idx="6">
                  <c:v>0</c:v>
                </c:pt>
                <c:pt idx="7">
                  <c:v>0</c:v>
                </c:pt>
                <c:pt idx="8">
                  <c:v>0</c:v>
                </c:pt>
                <c:pt idx="9">
                  <c:v>0.12662790134856916</c:v>
                </c:pt>
                <c:pt idx="10">
                  <c:v>0.21351714458929427</c:v>
                </c:pt>
                <c:pt idx="11">
                  <c:v>0.29693360574854766</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293F-43C3-9B4D-BC8063B3D18B}"/>
            </c:ext>
          </c:extLst>
        </c:ser>
        <c:ser>
          <c:idx val="1"/>
          <c:order val="5"/>
          <c:spPr>
            <a:solidFill>
              <a:srgbClr val="679BDB"/>
            </a:solidFill>
            <a:ln w="25400">
              <a:noFill/>
            </a:ln>
          </c:spP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O$10:$O$26</c:f>
              <c:numCache>
                <c:formatCode>#,##0.0</c:formatCode>
                <c:ptCount val="17"/>
                <c:pt idx="0">
                  <c:v>0</c:v>
                </c:pt>
                <c:pt idx="1">
                  <c:v>0</c:v>
                </c:pt>
                <c:pt idx="2">
                  <c:v>0</c:v>
                </c:pt>
                <c:pt idx="3">
                  <c:v>0</c:v>
                </c:pt>
                <c:pt idx="4">
                  <c:v>0</c:v>
                </c:pt>
                <c:pt idx="5">
                  <c:v>0</c:v>
                </c:pt>
                <c:pt idx="6">
                  <c:v>0</c:v>
                </c:pt>
                <c:pt idx="7">
                  <c:v>0</c:v>
                </c:pt>
                <c:pt idx="8">
                  <c:v>0</c:v>
                </c:pt>
                <c:pt idx="9">
                  <c:v>0.10863546419494119</c:v>
                </c:pt>
                <c:pt idx="10">
                  <c:v>0.18317869813056387</c:v>
                </c:pt>
                <c:pt idx="11">
                  <c:v>0.25474259426266421</c:v>
                </c:pt>
                <c:pt idx="12">
                  <c:v>0.29415141074322548</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293F-43C3-9B4D-BC8063B3D18B}"/>
            </c:ext>
          </c:extLst>
        </c:ser>
        <c:ser>
          <c:idx val="3"/>
          <c:order val="6"/>
          <c:spPr>
            <a:solidFill>
              <a:srgbClr val="357BCF"/>
            </a:solidFill>
            <a:ln w="25400">
              <a:noFill/>
            </a:ln>
          </c:spP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P$10:$P$26</c:f>
              <c:numCache>
                <c:formatCode>#,##0.0</c:formatCode>
                <c:ptCount val="17"/>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293F-43C3-9B4D-BC8063B3D18B}"/>
            </c:ext>
          </c:extLst>
        </c:ser>
        <c:ser>
          <c:idx val="7"/>
          <c:order val="7"/>
          <c:spPr>
            <a:solidFill>
              <a:srgbClr val="2D6EBD"/>
            </a:solidFill>
            <a:ln w="25400">
              <a:noFill/>
            </a:ln>
          </c:spP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Q$10:$Q$26</c:f>
              <c:numCache>
                <c:formatCode>#,##0.0</c:formatCode>
                <c:ptCount val="17"/>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293F-43C3-9B4D-BC8063B3D18B}"/>
            </c:ext>
          </c:extLst>
        </c:ser>
        <c:ser>
          <c:idx val="8"/>
          <c:order val="8"/>
          <c:spPr>
            <a:solidFill>
              <a:srgbClr val="2760A5"/>
            </a:solidFill>
            <a:ln w="25400">
              <a:noFill/>
            </a:ln>
          </c:spP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R$10:$R$26</c:f>
              <c:numCache>
                <c:formatCode>#,##0.0</c:formatCode>
                <c:ptCount val="17"/>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293F-43C3-9B4D-BC8063B3D18B}"/>
            </c:ext>
          </c:extLst>
        </c:ser>
        <c:ser>
          <c:idx val="9"/>
          <c:order val="9"/>
          <c:spPr>
            <a:solidFill>
              <a:srgbClr val="1B416F"/>
            </a:solidFill>
            <a:ln w="12700" cap="flat" cmpd="sng">
              <a:noFill/>
              <a:prstDash val="solid"/>
              <a:bevel/>
            </a:ln>
          </c:spP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S$10:$S$26</c:f>
              <c:numCache>
                <c:formatCode>#,##0.0</c:formatCode>
                <c:ptCount val="17"/>
                <c:pt idx="0">
                  <c:v>0</c:v>
                </c:pt>
                <c:pt idx="1">
                  <c:v>0</c:v>
                </c:pt>
                <c:pt idx="2">
                  <c:v>0</c:v>
                </c:pt>
                <c:pt idx="3">
                  <c:v>0</c:v>
                </c:pt>
                <c:pt idx="4">
                  <c:v>0</c:v>
                </c:pt>
                <c:pt idx="5">
                  <c:v>0</c:v>
                </c:pt>
                <c:pt idx="6">
                  <c:v>0</c:v>
                </c:pt>
                <c:pt idx="7">
                  <c:v>0</c:v>
                </c:pt>
                <c:pt idx="8">
                  <c:v>0</c:v>
                </c:pt>
                <c:pt idx="9">
                  <c:v>8.2995741582471805E-2</c:v>
                </c:pt>
                <c:pt idx="10">
                  <c:v>0.1399455693969025</c:v>
                </c:pt>
                <c:pt idx="11">
                  <c:v>0.1946192312073447</c:v>
                </c:pt>
                <c:pt idx="12">
                  <c:v>0.22472693105407737</c:v>
                </c:pt>
                <c:pt idx="13">
                  <c:v>0.25125234710591249</c:v>
                </c:pt>
                <c:pt idx="14">
                  <c:v>0.25125234710591293</c:v>
                </c:pt>
                <c:pt idx="15">
                  <c:v>0.25125234710591271</c:v>
                </c:pt>
                <c:pt idx="16">
                  <c:v>0.25125234710591271</c:v>
                </c:pt>
              </c:numCache>
            </c:numRef>
          </c:val>
          <c:extLst>
            <c:ext xmlns:c16="http://schemas.microsoft.com/office/drawing/2014/chart" uri="{C3380CC4-5D6E-409C-BE32-E72D297353CC}">
              <c16:uniqueId val="{00000008-293F-43C3-9B4D-BC8063B3D18B}"/>
            </c:ext>
          </c:extLst>
        </c:ser>
        <c:ser>
          <c:idx val="10"/>
          <c:order val="10"/>
          <c:spPr>
            <a:solidFill>
              <a:srgbClr val="10253F"/>
            </a:solidFill>
            <a:ln w="12700" cap="flat" cmpd="sng">
              <a:noFill/>
              <a:prstDash val="solid"/>
              <a:round/>
            </a:ln>
          </c:spP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T$10:$T$26</c:f>
              <c:numCache>
                <c:formatCode>#,##0.0</c:formatCode>
                <c:ptCount val="17"/>
                <c:pt idx="0">
                  <c:v>0</c:v>
                </c:pt>
                <c:pt idx="1">
                  <c:v>0</c:v>
                </c:pt>
                <c:pt idx="2">
                  <c:v>0</c:v>
                </c:pt>
                <c:pt idx="3">
                  <c:v>0</c:v>
                </c:pt>
                <c:pt idx="4">
                  <c:v>0</c:v>
                </c:pt>
                <c:pt idx="5">
                  <c:v>0</c:v>
                </c:pt>
                <c:pt idx="6">
                  <c:v>0</c:v>
                </c:pt>
                <c:pt idx="7">
                  <c:v>0</c:v>
                </c:pt>
                <c:pt idx="8">
                  <c:v>0</c:v>
                </c:pt>
                <c:pt idx="9">
                  <c:v>8.1679875455797912E-2</c:v>
                </c:pt>
                <c:pt idx="10">
                  <c:v>0.13772678526609949</c:v>
                </c:pt>
                <c:pt idx="11">
                  <c:v>0.19153361682446102</c:v>
                </c:pt>
                <c:pt idx="12">
                  <c:v>0.22116397046493042</c:v>
                </c:pt>
                <c:pt idx="13">
                  <c:v>0.24726883606667016</c:v>
                </c:pt>
                <c:pt idx="14">
                  <c:v>0.24726883606666972</c:v>
                </c:pt>
                <c:pt idx="15">
                  <c:v>0.24726883606666994</c:v>
                </c:pt>
                <c:pt idx="16">
                  <c:v>0.24726883606666994</c:v>
                </c:pt>
              </c:numCache>
            </c:numRef>
          </c:val>
          <c:extLst>
            <c:ext xmlns:c16="http://schemas.microsoft.com/office/drawing/2014/chart" uri="{C3380CC4-5D6E-409C-BE32-E72D297353CC}">
              <c16:uniqueId val="{00000009-293F-43C3-9B4D-BC8063B3D18B}"/>
            </c:ext>
          </c:extLst>
        </c:ser>
        <c:ser>
          <c:idx val="11"/>
          <c:order val="11"/>
          <c:spPr>
            <a:solidFill>
              <a:srgbClr val="10253F"/>
            </a:solidFill>
            <a:ln w="25400">
              <a:noFill/>
            </a:ln>
          </c:spP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U$10:$U$26</c:f>
              <c:numCache>
                <c:formatCode>#,##0.0</c:formatCode>
                <c:ptCount val="17"/>
                <c:pt idx="0">
                  <c:v>0</c:v>
                </c:pt>
                <c:pt idx="1">
                  <c:v>0</c:v>
                </c:pt>
                <c:pt idx="2">
                  <c:v>0</c:v>
                </c:pt>
                <c:pt idx="3">
                  <c:v>0</c:v>
                </c:pt>
                <c:pt idx="4">
                  <c:v>0</c:v>
                </c:pt>
                <c:pt idx="5">
                  <c:v>0</c:v>
                </c:pt>
                <c:pt idx="6">
                  <c:v>0</c:v>
                </c:pt>
                <c:pt idx="7">
                  <c:v>0</c:v>
                </c:pt>
                <c:pt idx="8">
                  <c:v>0</c:v>
                </c:pt>
                <c:pt idx="9">
                  <c:v>8.1679875455798356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293F-43C3-9B4D-BC8063B3D18B}"/>
            </c:ext>
          </c:extLst>
        </c:ser>
        <c:ser>
          <c:idx val="12"/>
          <c:order val="12"/>
          <c:spPr>
            <a:solidFill>
              <a:srgbClr val="1B416F"/>
            </a:solidFill>
            <a:ln w="25400">
              <a:noFill/>
            </a:ln>
          </c:spP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V$10:$V$26</c:f>
              <c:numCache>
                <c:formatCode>#,##0.0</c:formatCode>
                <c:ptCount val="17"/>
                <c:pt idx="0">
                  <c:v>0</c:v>
                </c:pt>
                <c:pt idx="1">
                  <c:v>0</c:v>
                </c:pt>
                <c:pt idx="2">
                  <c:v>0</c:v>
                </c:pt>
                <c:pt idx="3">
                  <c:v>0</c:v>
                </c:pt>
                <c:pt idx="4">
                  <c:v>0</c:v>
                </c:pt>
                <c:pt idx="5">
                  <c:v>0</c:v>
                </c:pt>
                <c:pt idx="6">
                  <c:v>0</c:v>
                </c:pt>
                <c:pt idx="7">
                  <c:v>0</c:v>
                </c:pt>
                <c:pt idx="8">
                  <c:v>0</c:v>
                </c:pt>
                <c:pt idx="9">
                  <c:v>8.2995741582471361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293F-43C3-9B4D-BC8063B3D18B}"/>
            </c:ext>
          </c:extLst>
        </c:ser>
        <c:ser>
          <c:idx val="13"/>
          <c:order val="13"/>
          <c:spPr>
            <a:solidFill>
              <a:srgbClr val="2760A5"/>
            </a:solidFill>
            <a:ln w="25400">
              <a:noFill/>
            </a:ln>
          </c:spP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W$10:$W$26</c:f>
              <c:numCache>
                <c:formatCode>#,##0.0</c:formatCode>
                <c:ptCount val="17"/>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293F-43C3-9B4D-BC8063B3D18B}"/>
            </c:ext>
          </c:extLst>
        </c:ser>
        <c:ser>
          <c:idx val="14"/>
          <c:order val="14"/>
          <c:spPr>
            <a:solidFill>
              <a:srgbClr val="2D6EBD"/>
            </a:solidFill>
            <a:ln w="25400">
              <a:noFill/>
            </a:ln>
          </c:spP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X$10:$X$26</c:f>
              <c:numCache>
                <c:formatCode>#,##0.0</c:formatCode>
                <c:ptCount val="17"/>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293F-43C3-9B4D-BC8063B3D18B}"/>
            </c:ext>
          </c:extLst>
        </c:ser>
        <c:ser>
          <c:idx val="15"/>
          <c:order val="15"/>
          <c:spPr>
            <a:solidFill>
              <a:srgbClr val="357BCF"/>
            </a:solidFill>
            <a:ln w="25400">
              <a:noFill/>
            </a:ln>
          </c:spP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Y$10:$Y$26</c:f>
              <c:numCache>
                <c:formatCode>#,##0.0</c:formatCode>
                <c:ptCount val="17"/>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293F-43C3-9B4D-BC8063B3D18B}"/>
            </c:ext>
          </c:extLst>
        </c:ser>
        <c:ser>
          <c:idx val="16"/>
          <c:order val="16"/>
          <c:spPr>
            <a:solidFill>
              <a:srgbClr val="679BDB"/>
            </a:solidFill>
            <a:ln w="25400">
              <a:noFill/>
            </a:ln>
          </c:spP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Z$10:$Z$26</c:f>
              <c:numCache>
                <c:formatCode>#,##0.0</c:formatCode>
                <c:ptCount val="17"/>
                <c:pt idx="0">
                  <c:v>0</c:v>
                </c:pt>
                <c:pt idx="1">
                  <c:v>0</c:v>
                </c:pt>
                <c:pt idx="2">
                  <c:v>0</c:v>
                </c:pt>
                <c:pt idx="3">
                  <c:v>0</c:v>
                </c:pt>
                <c:pt idx="4">
                  <c:v>0</c:v>
                </c:pt>
                <c:pt idx="5">
                  <c:v>0</c:v>
                </c:pt>
                <c:pt idx="6">
                  <c:v>0</c:v>
                </c:pt>
                <c:pt idx="7">
                  <c:v>0</c:v>
                </c:pt>
                <c:pt idx="8">
                  <c:v>0</c:v>
                </c:pt>
                <c:pt idx="9">
                  <c:v>0.10863546419494163</c:v>
                </c:pt>
                <c:pt idx="10">
                  <c:v>0.18317869813056431</c:v>
                </c:pt>
                <c:pt idx="11">
                  <c:v>0.25474259426266421</c:v>
                </c:pt>
                <c:pt idx="12">
                  <c:v>0.29415141074322548</c:v>
                </c:pt>
                <c:pt idx="13">
                  <c:v>0.32887127504965719</c:v>
                </c:pt>
                <c:pt idx="14">
                  <c:v>0.32887127504965763</c:v>
                </c:pt>
                <c:pt idx="15">
                  <c:v>0.32887127504965763</c:v>
                </c:pt>
                <c:pt idx="16">
                  <c:v>0.32887127504965719</c:v>
                </c:pt>
              </c:numCache>
            </c:numRef>
          </c:val>
          <c:extLst>
            <c:ext xmlns:c16="http://schemas.microsoft.com/office/drawing/2014/chart" uri="{C3380CC4-5D6E-409C-BE32-E72D297353CC}">
              <c16:uniqueId val="{0000000F-293F-43C3-9B4D-BC8063B3D18B}"/>
            </c:ext>
          </c:extLst>
        </c:ser>
        <c:ser>
          <c:idx val="17"/>
          <c:order val="17"/>
          <c:spPr>
            <a:solidFill>
              <a:srgbClr val="9CBEE8"/>
            </a:solidFill>
            <a:ln w="25400">
              <a:noFill/>
            </a:ln>
          </c:spP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AA$10:$AA$26</c:f>
              <c:numCache>
                <c:formatCode>#,##0.0</c:formatCode>
                <c:ptCount val="17"/>
                <c:pt idx="0">
                  <c:v>0</c:v>
                </c:pt>
                <c:pt idx="1">
                  <c:v>0</c:v>
                </c:pt>
                <c:pt idx="2">
                  <c:v>0</c:v>
                </c:pt>
                <c:pt idx="3">
                  <c:v>0</c:v>
                </c:pt>
                <c:pt idx="4">
                  <c:v>0</c:v>
                </c:pt>
                <c:pt idx="5">
                  <c:v>0</c:v>
                </c:pt>
                <c:pt idx="6">
                  <c:v>0</c:v>
                </c:pt>
                <c:pt idx="7">
                  <c:v>0</c:v>
                </c:pt>
                <c:pt idx="8">
                  <c:v>0</c:v>
                </c:pt>
                <c:pt idx="9">
                  <c:v>0.12662790134856872</c:v>
                </c:pt>
                <c:pt idx="10">
                  <c:v>0.21351714458929427</c:v>
                </c:pt>
                <c:pt idx="11">
                  <c:v>0.29693360574854744</c:v>
                </c:pt>
                <c:pt idx="12">
                  <c:v>0.34286939442074083</c:v>
                </c:pt>
                <c:pt idx="13">
                  <c:v>0.38333963666448145</c:v>
                </c:pt>
                <c:pt idx="14">
                  <c:v>0.38333963666448057</c:v>
                </c:pt>
                <c:pt idx="15">
                  <c:v>0.38333963666448145</c:v>
                </c:pt>
                <c:pt idx="16">
                  <c:v>0.38333963666448145</c:v>
                </c:pt>
              </c:numCache>
            </c:numRef>
          </c:val>
          <c:extLst>
            <c:ext xmlns:c16="http://schemas.microsoft.com/office/drawing/2014/chart" uri="{C3380CC4-5D6E-409C-BE32-E72D297353CC}">
              <c16:uniqueId val="{00000010-293F-43C3-9B4D-BC8063B3D18B}"/>
            </c:ext>
          </c:extLst>
        </c:ser>
        <c:ser>
          <c:idx val="18"/>
          <c:order val="18"/>
          <c:spPr>
            <a:solidFill>
              <a:srgbClr val="D7E5F5"/>
            </a:solidFill>
            <a:ln w="25400">
              <a:noFill/>
            </a:ln>
          </c:spP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AB$10:$AB$26</c:f>
              <c:numCache>
                <c:formatCode>#,##0.0</c:formatCode>
                <c:ptCount val="17"/>
                <c:pt idx="0">
                  <c:v>0</c:v>
                </c:pt>
                <c:pt idx="1">
                  <c:v>0</c:v>
                </c:pt>
                <c:pt idx="2">
                  <c:v>0</c:v>
                </c:pt>
                <c:pt idx="3">
                  <c:v>0</c:v>
                </c:pt>
                <c:pt idx="4">
                  <c:v>0</c:v>
                </c:pt>
                <c:pt idx="5">
                  <c:v>0</c:v>
                </c:pt>
                <c:pt idx="6">
                  <c:v>0</c:v>
                </c:pt>
                <c:pt idx="7">
                  <c:v>0</c:v>
                </c:pt>
                <c:pt idx="8">
                  <c:v>0</c:v>
                </c:pt>
                <c:pt idx="9">
                  <c:v>0.15932681443302688</c:v>
                </c:pt>
                <c:pt idx="10">
                  <c:v>0.26865332294028921</c:v>
                </c:pt>
                <c:pt idx="11">
                  <c:v>0.37361027860518359</c:v>
                </c:pt>
                <c:pt idx="12">
                  <c:v>0.43140798984942652</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11-293F-43C3-9B4D-BC8063B3D18B}"/>
            </c:ext>
          </c:extLst>
        </c:ser>
        <c:ser>
          <c:idx val="19"/>
          <c:order val="19"/>
          <c:spPr>
            <a:solidFill>
              <a:srgbClr val="EAF2FA"/>
            </a:solidFill>
            <a:ln w="25400">
              <a:noFill/>
            </a:ln>
          </c:spP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AC$10:$AC$26</c:f>
              <c:numCache>
                <c:formatCode>#,##0.0</c:formatCode>
                <c:ptCount val="17"/>
                <c:pt idx="0">
                  <c:v>0</c:v>
                </c:pt>
                <c:pt idx="1">
                  <c:v>0</c:v>
                </c:pt>
                <c:pt idx="2">
                  <c:v>0</c:v>
                </c:pt>
                <c:pt idx="3">
                  <c:v>0</c:v>
                </c:pt>
                <c:pt idx="4">
                  <c:v>0</c:v>
                </c:pt>
                <c:pt idx="5">
                  <c:v>0</c:v>
                </c:pt>
                <c:pt idx="6">
                  <c:v>0</c:v>
                </c:pt>
                <c:pt idx="7">
                  <c:v>0</c:v>
                </c:pt>
                <c:pt idx="8">
                  <c:v>0</c:v>
                </c:pt>
                <c:pt idx="9">
                  <c:v>0.2361463399144661</c:v>
                </c:pt>
                <c:pt idx="10">
                  <c:v>0.39818469442176774</c:v>
                </c:pt>
                <c:pt idx="11">
                  <c:v>0.55374671338906278</c:v>
                </c:pt>
                <c:pt idx="12">
                  <c:v>0.63941162807609331</c:v>
                </c:pt>
                <c:pt idx="13">
                  <c:v>0.71488393299097819</c:v>
                </c:pt>
                <c:pt idx="14">
                  <c:v>0.71488393299097908</c:v>
                </c:pt>
                <c:pt idx="15">
                  <c:v>0.7148839329909773</c:v>
                </c:pt>
                <c:pt idx="16">
                  <c:v>0.71488393299097819</c:v>
                </c:pt>
              </c:numCache>
            </c:numRef>
          </c:val>
          <c:extLst>
            <c:ext xmlns:c16="http://schemas.microsoft.com/office/drawing/2014/chart" uri="{C3380CC4-5D6E-409C-BE32-E72D297353CC}">
              <c16:uniqueId val="{00000012-293F-43C3-9B4D-BC8063B3D18B}"/>
            </c:ext>
          </c:extLst>
        </c:ser>
        <c:dLbls>
          <c:showLegendKey val="0"/>
          <c:showVal val="0"/>
          <c:showCatName val="0"/>
          <c:showSerName val="0"/>
          <c:showPercent val="0"/>
          <c:showBubbleSize val="0"/>
        </c:dLbls>
        <c:axId val="260375296"/>
        <c:axId val="260376832"/>
      </c:areaChart>
      <c:lineChart>
        <c:grouping val="standard"/>
        <c:varyColors val="0"/>
        <c:ser>
          <c:idx val="5"/>
          <c:order val="1"/>
          <c:spPr>
            <a:ln w="25400">
              <a:solidFill>
                <a:sysClr val="windowText" lastClr="000000"/>
              </a:solidFill>
            </a:ln>
          </c:spPr>
          <c:marker>
            <c:symbol val="none"/>
          </c:marker>
          <c:dPt>
            <c:idx val="16"/>
            <c:bubble3D val="0"/>
            <c:spPr>
              <a:ln w="12700">
                <a:solidFill>
                  <a:sysClr val="windowText" lastClr="000000"/>
                </a:solidFill>
              </a:ln>
            </c:spPr>
            <c:extLst>
              <c:ext xmlns:c16="http://schemas.microsoft.com/office/drawing/2014/chart" uri="{C3380CC4-5D6E-409C-BE32-E72D297353CC}">
                <c16:uniqueId val="{00000014-293F-43C3-9B4D-BC8063B3D18B}"/>
              </c:ext>
            </c:extLst>
          </c:dPt>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J$10:$J$26</c:f>
              <c:numCache>
                <c:formatCode>#,##0.0</c:formatCode>
                <c:ptCount val="17"/>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2.8115635103317658</c:v>
                </c:pt>
                <c:pt idx="10">
                  <c:v>3.0148000489069346</c:v>
                </c:pt>
                <c:pt idx="11">
                  <c:v>3.4555117688218786</c:v>
                </c:pt>
                <c:pt idx="12">
                  <c:v>3.2</c:v>
                </c:pt>
                <c:pt idx="13">
                  <c:v>2.8</c:v>
                </c:pt>
                <c:pt idx="14">
                  <c:v>2.4</c:v>
                </c:pt>
                <c:pt idx="15">
                  <c:v>2.1</c:v>
                </c:pt>
                <c:pt idx="16">
                  <c:v>2</c:v>
                </c:pt>
              </c:numCache>
            </c:numRef>
          </c:val>
          <c:smooth val="0"/>
          <c:extLst>
            <c:ext xmlns:c16="http://schemas.microsoft.com/office/drawing/2014/chart" uri="{C3380CC4-5D6E-409C-BE32-E72D297353CC}">
              <c16:uniqueId val="{00000015-293F-43C3-9B4D-BC8063B3D18B}"/>
            </c:ext>
          </c:extLst>
        </c:ser>
        <c:ser>
          <c:idx val="20"/>
          <c:order val="20"/>
          <c:marker>
            <c:symbol val="none"/>
          </c:marke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REF!</c:f>
              <c:numCache>
                <c:formatCode>General</c:formatCode>
                <c:ptCount val="1"/>
                <c:pt idx="0">
                  <c:v>1</c:v>
                </c:pt>
              </c:numCache>
            </c:numRef>
          </c:val>
          <c:smooth val="0"/>
          <c:extLst>
            <c:ext xmlns:c16="http://schemas.microsoft.com/office/drawing/2014/chart" uri="{C3380CC4-5D6E-409C-BE32-E72D297353CC}">
              <c16:uniqueId val="{00000018-293F-43C3-9B4D-BC8063B3D18B}"/>
            </c:ext>
          </c:extLst>
        </c:ser>
        <c:ser>
          <c:idx val="21"/>
          <c:order val="21"/>
          <c:marker>
            <c:symbol val="none"/>
          </c:marke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REF!</c:f>
              <c:numCache>
                <c:formatCode>General</c:formatCode>
                <c:ptCount val="1"/>
                <c:pt idx="0">
                  <c:v>1</c:v>
                </c:pt>
              </c:numCache>
            </c:numRef>
          </c:val>
          <c:smooth val="0"/>
          <c:extLst>
            <c:ext xmlns:c16="http://schemas.microsoft.com/office/drawing/2014/chart" uri="{C3380CC4-5D6E-409C-BE32-E72D297353CC}">
              <c16:uniqueId val="{0000001B-293F-43C3-9B4D-BC8063B3D18B}"/>
            </c:ext>
          </c:extLst>
        </c:ser>
        <c:ser>
          <c:idx val="22"/>
          <c:order val="22"/>
          <c:spPr>
            <a:ln w="25400">
              <a:solidFill>
                <a:srgbClr val="FF818D"/>
              </a:solidFill>
            </a:ln>
          </c:spPr>
          <c:marker>
            <c:symbol val="none"/>
          </c:marker>
          <c:cat>
            <c:strRef>
              <c:f>'FANCHART za sajt'!$I$10:$I$26</c:f>
              <c:strCache>
                <c:ptCount val="17"/>
                <c:pt idx="0">
                  <c:v>3</c:v>
                </c:pt>
                <c:pt idx="1">
                  <c:v>6</c:v>
                </c:pt>
                <c:pt idx="2">
                  <c:v>9</c:v>
                </c:pt>
                <c:pt idx="3">
                  <c:v>12
2019</c:v>
                </c:pt>
                <c:pt idx="4">
                  <c:v>3.0</c:v>
                </c:pt>
                <c:pt idx="5">
                  <c:v>6</c:v>
                </c:pt>
                <c:pt idx="6">
                  <c:v>9</c:v>
                </c:pt>
                <c:pt idx="7">
                  <c:v>12
2020</c:v>
                </c:pt>
                <c:pt idx="8">
                  <c:v>3.0</c:v>
                </c:pt>
                <c:pt idx="9">
                  <c:v>6</c:v>
                </c:pt>
                <c:pt idx="10">
                  <c:v>9
</c:v>
                </c:pt>
                <c:pt idx="11">
                  <c:v>12
2021</c:v>
                </c:pt>
                <c:pt idx="12">
                  <c:v>3.0</c:v>
                </c:pt>
                <c:pt idx="13">
                  <c:v>6</c:v>
                </c:pt>
                <c:pt idx="14">
                  <c:v>9</c:v>
                </c:pt>
                <c:pt idx="15">
                  <c:v>12
2022</c:v>
                </c:pt>
                <c:pt idx="16">
                  <c:v>3</c:v>
                </c:pt>
              </c:strCache>
            </c:strRef>
          </c:cat>
          <c:val>
            <c:numRef>
              <c:f>'FANCHART za sajt'!$AF$10:$AF$26</c:f>
              <c:numCache>
                <c:formatCode>General</c:formatCode>
                <c:ptCount val="17"/>
                <c:pt idx="0">
                  <c:v>3</c:v>
                </c:pt>
                <c:pt idx="1">
                  <c:v>3</c:v>
                </c:pt>
                <c:pt idx="2" formatCode="0.0">
                  <c:v>3</c:v>
                </c:pt>
                <c:pt idx="3">
                  <c:v>3</c:v>
                </c:pt>
                <c:pt idx="4" formatCode="#,##0.0">
                  <c:v>3</c:v>
                </c:pt>
                <c:pt idx="5" formatCode="#,##0.0">
                  <c:v>3</c:v>
                </c:pt>
                <c:pt idx="6" formatCode="#,##0.0">
                  <c:v>3</c:v>
                </c:pt>
                <c:pt idx="7" formatCode="#,##0.0">
                  <c:v>3</c:v>
                </c:pt>
                <c:pt idx="8" formatCode="#,##0.0">
                  <c:v>3</c:v>
                </c:pt>
                <c:pt idx="9" formatCode="#,##0.0">
                  <c:v>3</c:v>
                </c:pt>
                <c:pt idx="10" formatCode="#,##0.0">
                  <c:v>3</c:v>
                </c:pt>
                <c:pt idx="11" formatCode="#,##0.0">
                  <c:v>3</c:v>
                </c:pt>
                <c:pt idx="12" formatCode="#,##0.0">
                  <c:v>3</c:v>
                </c:pt>
                <c:pt idx="13" formatCode="#,##0.0">
                  <c:v>3</c:v>
                </c:pt>
                <c:pt idx="14" formatCode="#,##0.0">
                  <c:v>3</c:v>
                </c:pt>
                <c:pt idx="15" formatCode="#,##0.0">
                  <c:v>3</c:v>
                </c:pt>
                <c:pt idx="16" formatCode="#,##0.0">
                  <c:v>3</c:v>
                </c:pt>
              </c:numCache>
            </c:numRef>
          </c:val>
          <c:smooth val="0"/>
          <c:extLst>
            <c:ext xmlns:c16="http://schemas.microsoft.com/office/drawing/2014/chart" uri="{C3380CC4-5D6E-409C-BE32-E72D297353CC}">
              <c16:uniqueId val="{0000001C-293F-43C3-9B4D-BC8063B3D18B}"/>
            </c:ext>
          </c:extLst>
        </c:ser>
        <c:ser>
          <c:idx val="23"/>
          <c:order val="23"/>
          <c:spPr>
            <a:ln w="25400">
              <a:solidFill>
                <a:srgbClr val="FF818D"/>
              </a:solidFill>
              <a:prstDash val="dash"/>
            </a:ln>
          </c:spPr>
          <c:marker>
            <c:symbol val="none"/>
          </c:marker>
          <c:val>
            <c:numRef>
              <c:f>'FANCHART za sajt'!$AD$10:$AD$26</c:f>
              <c:numCache>
                <c:formatCode>General</c:formatCode>
                <c:ptCount val="17"/>
                <c:pt idx="0">
                  <c:v>4.5</c:v>
                </c:pt>
                <c:pt idx="1">
                  <c:v>4.5</c:v>
                </c:pt>
                <c:pt idx="2" formatCode="0.0">
                  <c:v>4.5</c:v>
                </c:pt>
                <c:pt idx="3">
                  <c:v>4.5</c:v>
                </c:pt>
                <c:pt idx="4" formatCode="#,##0.0">
                  <c:v>4.5</c:v>
                </c:pt>
                <c:pt idx="5" formatCode="#,##0.0">
                  <c:v>4.5</c:v>
                </c:pt>
                <c:pt idx="6" formatCode="#,##0.0">
                  <c:v>4.5</c:v>
                </c:pt>
                <c:pt idx="7" formatCode="#,##0.0">
                  <c:v>4.5</c:v>
                </c:pt>
                <c:pt idx="8" formatCode="#,##0.0">
                  <c:v>4.5</c:v>
                </c:pt>
                <c:pt idx="9" formatCode="#,##0.0">
                  <c:v>4.5</c:v>
                </c:pt>
                <c:pt idx="10" formatCode="#,##0.0">
                  <c:v>4.5</c:v>
                </c:pt>
                <c:pt idx="11" formatCode="#,##0.0">
                  <c:v>4.5</c:v>
                </c:pt>
                <c:pt idx="12" formatCode="#,##0.0">
                  <c:v>4.5</c:v>
                </c:pt>
                <c:pt idx="13" formatCode="#,##0.0">
                  <c:v>4.5</c:v>
                </c:pt>
                <c:pt idx="14" formatCode="#,##0.0">
                  <c:v>4.5</c:v>
                </c:pt>
                <c:pt idx="15" formatCode="#,##0.0">
                  <c:v>4.5</c:v>
                </c:pt>
                <c:pt idx="16" formatCode="#,##0.0">
                  <c:v>4.5</c:v>
                </c:pt>
              </c:numCache>
            </c:numRef>
          </c:val>
          <c:smooth val="0"/>
          <c:extLst>
            <c:ext xmlns:c16="http://schemas.microsoft.com/office/drawing/2014/chart" uri="{C3380CC4-5D6E-409C-BE32-E72D297353CC}">
              <c16:uniqueId val="{0000001D-293F-43C3-9B4D-BC8063B3D18B}"/>
            </c:ext>
          </c:extLst>
        </c:ser>
        <c:ser>
          <c:idx val="24"/>
          <c:order val="24"/>
          <c:spPr>
            <a:ln w="25400">
              <a:solidFill>
                <a:srgbClr val="FF818D"/>
              </a:solidFill>
              <a:prstDash val="dash"/>
            </a:ln>
          </c:spPr>
          <c:marker>
            <c:symbol val="none"/>
          </c:marker>
          <c:val>
            <c:numRef>
              <c:f>'FANCHART za sajt'!$AE$10:$AE$26</c:f>
              <c:numCache>
                <c:formatCode>General</c:formatCode>
                <c:ptCount val="17"/>
                <c:pt idx="0">
                  <c:v>1.5</c:v>
                </c:pt>
                <c:pt idx="1">
                  <c:v>1.5</c:v>
                </c:pt>
                <c:pt idx="2" formatCode="0.0">
                  <c:v>1.5</c:v>
                </c:pt>
                <c:pt idx="3">
                  <c:v>1.5</c:v>
                </c:pt>
                <c:pt idx="4" formatCode="#,##0.0">
                  <c:v>1.5</c:v>
                </c:pt>
                <c:pt idx="5" formatCode="#,##0.0">
                  <c:v>1.5</c:v>
                </c:pt>
                <c:pt idx="6" formatCode="#,##0.0">
                  <c:v>1.5</c:v>
                </c:pt>
                <c:pt idx="7" formatCode="#,##0.0">
                  <c:v>1.5</c:v>
                </c:pt>
                <c:pt idx="8" formatCode="#,##0.0">
                  <c:v>1.5</c:v>
                </c:pt>
                <c:pt idx="9" formatCode="#,##0.0">
                  <c:v>1.5</c:v>
                </c:pt>
                <c:pt idx="10" formatCode="#,##0.0">
                  <c:v>1.5</c:v>
                </c:pt>
                <c:pt idx="11" formatCode="#,##0.0">
                  <c:v>1.5</c:v>
                </c:pt>
                <c:pt idx="12" formatCode="#,##0.0">
                  <c:v>1.5</c:v>
                </c:pt>
                <c:pt idx="13" formatCode="#,##0.0">
                  <c:v>1.5</c:v>
                </c:pt>
                <c:pt idx="14" formatCode="#,##0.0">
                  <c:v>1.5</c:v>
                </c:pt>
                <c:pt idx="15" formatCode="#,##0.0">
                  <c:v>1.5</c:v>
                </c:pt>
                <c:pt idx="16" formatCode="#,##0.0">
                  <c:v>1.5</c:v>
                </c:pt>
              </c:numCache>
            </c:numRef>
          </c:val>
          <c:smooth val="0"/>
          <c:extLst>
            <c:ext xmlns:c16="http://schemas.microsoft.com/office/drawing/2014/chart" uri="{C3380CC4-5D6E-409C-BE32-E72D297353CC}">
              <c16:uniqueId val="{0000001E-293F-43C3-9B4D-BC8063B3D18B}"/>
            </c:ext>
          </c:extLst>
        </c:ser>
        <c:ser>
          <c:idx val="25"/>
          <c:order val="25"/>
          <c:marker>
            <c:symbol val="none"/>
          </c:marker>
          <c:val>
            <c:numRef>
              <c:f>'FANCHART za sajt'!#REF!</c:f>
              <c:numCache>
                <c:formatCode>General</c:formatCode>
                <c:ptCount val="1"/>
                <c:pt idx="0">
                  <c:v>1</c:v>
                </c:pt>
              </c:numCache>
            </c:numRef>
          </c:val>
          <c:smooth val="0"/>
          <c:extLst>
            <c:ext xmlns:c16="http://schemas.microsoft.com/office/drawing/2014/chart" uri="{C3380CC4-5D6E-409C-BE32-E72D297353CC}">
              <c16:uniqueId val="{0000001F-293F-43C3-9B4D-BC8063B3D18B}"/>
            </c:ext>
          </c:extLst>
        </c:ser>
        <c:dLbls>
          <c:showLegendKey val="0"/>
          <c:showVal val="0"/>
          <c:showCatName val="0"/>
          <c:showSerName val="0"/>
          <c:showPercent val="0"/>
          <c:showBubbleSize val="0"/>
        </c:dLbls>
        <c:marker val="1"/>
        <c:smooth val="0"/>
        <c:axId val="260375296"/>
        <c:axId val="260376832"/>
      </c:lineChart>
      <c:catAx>
        <c:axId val="260375296"/>
        <c:scaling>
          <c:orientation val="minMax"/>
        </c:scaling>
        <c:delete val="0"/>
        <c:axPos val="b"/>
        <c:numFmt formatCode="General" sourceLinked="1"/>
        <c:majorTickMark val="none"/>
        <c:minorTickMark val="none"/>
        <c:tickLblPos val="low"/>
        <c:spPr>
          <a:ln w="9525">
            <a:noFill/>
          </a:ln>
        </c:spPr>
        <c:txPr>
          <a:bodyPr rot="0" vert="horz"/>
          <a:lstStyle/>
          <a:p>
            <a:pPr>
              <a:defRPr sz="700" b="0" i="0" u="none" strike="noStrike" baseline="0">
                <a:solidFill>
                  <a:srgbClr val="000000"/>
                </a:solidFill>
                <a:latin typeface="Arial"/>
                <a:ea typeface="Arial"/>
                <a:cs typeface="Arial"/>
              </a:defRPr>
            </a:pPr>
            <a:endParaRPr lang="sr-Latn-RS"/>
          </a:p>
        </c:txPr>
        <c:crossAx val="260376832"/>
        <c:crossesAt val="0"/>
        <c:auto val="0"/>
        <c:lblAlgn val="ctr"/>
        <c:lblOffset val="100"/>
        <c:tickLblSkip val="1"/>
        <c:tickMarkSkip val="1"/>
        <c:noMultiLvlLbl val="0"/>
      </c:catAx>
      <c:valAx>
        <c:axId val="260376832"/>
        <c:scaling>
          <c:orientation val="minMax"/>
          <c:min val="-2"/>
        </c:scaling>
        <c:delete val="0"/>
        <c:axPos val="l"/>
        <c:majorGridlines>
          <c:spPr>
            <a:ln w="12700">
              <a:solidFill>
                <a:srgbClr val="FFFFFF"/>
              </a:solidFill>
              <a:prstDash val="solid"/>
            </a:ln>
          </c:spPr>
        </c:majorGridlines>
        <c:numFmt formatCode="0" sourceLinked="0"/>
        <c:majorTickMark val="out"/>
        <c:minorTickMark val="none"/>
        <c:tickLblPos val="low"/>
        <c:spPr>
          <a:ln w="9525">
            <a:noFill/>
          </a:ln>
        </c:spPr>
        <c:txPr>
          <a:bodyPr rot="0" vert="horz"/>
          <a:lstStyle/>
          <a:p>
            <a:pPr>
              <a:defRPr sz="700" b="0" i="0" u="none" strike="noStrike" baseline="0">
                <a:solidFill>
                  <a:srgbClr val="000000"/>
                </a:solidFill>
                <a:latin typeface="Arial"/>
                <a:ea typeface="Arial"/>
                <a:cs typeface="Arial"/>
              </a:defRPr>
            </a:pPr>
            <a:endParaRPr lang="sr-Latn-RS"/>
          </a:p>
        </c:txPr>
        <c:crossAx val="260375296"/>
        <c:crosses val="autoZero"/>
        <c:crossBetween val="midCat"/>
      </c:valAx>
      <c:spPr>
        <a:solidFill>
          <a:srgbClr val="C0C0C0"/>
        </a:solidFill>
        <a:ln w="12700">
          <a:solidFill>
            <a:sysClr val="window" lastClr="FFFFFF">
              <a:lumMod val="50000"/>
            </a:sysClr>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6511627906976803E-2"/>
          <c:y val="5.1974669295235622E-2"/>
          <c:w val="0.87068558872001467"/>
          <c:h val="0.81320912197357331"/>
        </c:manualLayout>
      </c:layout>
      <c:areaChart>
        <c:grouping val="stacked"/>
        <c:varyColors val="0"/>
        <c:ser>
          <c:idx val="0"/>
          <c:order val="0"/>
          <c:spPr>
            <a:no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J$10:$J$26</c:f>
              <c:numCache>
                <c:formatCode>#,##0.0</c:formatCode>
                <c:ptCount val="17"/>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1.7424086528133085</c:v>
                </c:pt>
                <c:pt idx="10">
                  <c:v>1.2120149607080899</c:v>
                </c:pt>
                <c:pt idx="11">
                  <c:v>0.94841812227525102</c:v>
                </c:pt>
                <c:pt idx="12">
                  <c:v>0.3050576165654082</c:v>
                </c:pt>
                <c:pt idx="13">
                  <c:v>-0.43664398015250461</c:v>
                </c:pt>
                <c:pt idx="14">
                  <c:v>-0.83664398015250452</c:v>
                </c:pt>
                <c:pt idx="15">
                  <c:v>-1.1366439801525043</c:v>
                </c:pt>
                <c:pt idx="16">
                  <c:v>-1.2366439801525044</c:v>
                </c:pt>
              </c:numCache>
            </c:numRef>
          </c:val>
          <c:extLst>
            <c:ext xmlns:c16="http://schemas.microsoft.com/office/drawing/2014/chart" uri="{C3380CC4-5D6E-409C-BE32-E72D297353CC}">
              <c16:uniqueId val="{00000000-59C1-4739-88D8-F9517C777996}"/>
            </c:ext>
          </c:extLst>
        </c:ser>
        <c:ser>
          <c:idx val="6"/>
          <c:order val="2"/>
          <c:spPr>
            <a:solidFill>
              <a:srgbClr val="EAF2FA"/>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K$10:$K$26</c:f>
              <c:numCache>
                <c:formatCode>#,##0.0</c:formatCode>
                <c:ptCount val="17"/>
                <c:pt idx="0">
                  <c:v>0</c:v>
                </c:pt>
                <c:pt idx="1">
                  <c:v>0</c:v>
                </c:pt>
                <c:pt idx="2">
                  <c:v>0</c:v>
                </c:pt>
                <c:pt idx="3">
                  <c:v>0</c:v>
                </c:pt>
                <c:pt idx="4">
                  <c:v>0</c:v>
                </c:pt>
                <c:pt idx="5">
                  <c:v>0</c:v>
                </c:pt>
                <c:pt idx="6">
                  <c:v>0</c:v>
                </c:pt>
                <c:pt idx="7">
                  <c:v>0</c:v>
                </c:pt>
                <c:pt idx="8">
                  <c:v>0</c:v>
                </c:pt>
                <c:pt idx="9">
                  <c:v>0.23614633991446699</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59C1-4739-88D8-F9517C777996}"/>
            </c:ext>
          </c:extLst>
        </c:ser>
        <c:ser>
          <c:idx val="2"/>
          <c:order val="3"/>
          <c:spPr>
            <a:solidFill>
              <a:srgbClr val="D7E5F5"/>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L$10:$L$26</c:f>
              <c:numCache>
                <c:formatCode>#,##0.0</c:formatCode>
                <c:ptCount val="17"/>
                <c:pt idx="0">
                  <c:v>0</c:v>
                </c:pt>
                <c:pt idx="1">
                  <c:v>0</c:v>
                </c:pt>
                <c:pt idx="2">
                  <c:v>0</c:v>
                </c:pt>
                <c:pt idx="3">
                  <c:v>0</c:v>
                </c:pt>
                <c:pt idx="4">
                  <c:v>0</c:v>
                </c:pt>
                <c:pt idx="5">
                  <c:v>0</c:v>
                </c:pt>
                <c:pt idx="6">
                  <c:v>0</c:v>
                </c:pt>
                <c:pt idx="7">
                  <c:v>0</c:v>
                </c:pt>
                <c:pt idx="8">
                  <c:v>0</c:v>
                </c:pt>
                <c:pt idx="9">
                  <c:v>0.15932681443302688</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59C1-4739-88D8-F9517C777996}"/>
            </c:ext>
          </c:extLst>
        </c:ser>
        <c:ser>
          <c:idx val="4"/>
          <c:order val="4"/>
          <c:spPr>
            <a:solidFill>
              <a:srgbClr val="9CBEE8"/>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M$10:$M$26</c:f>
              <c:numCache>
                <c:formatCode>#,##0.0</c:formatCode>
                <c:ptCount val="17"/>
                <c:pt idx="0">
                  <c:v>0</c:v>
                </c:pt>
                <c:pt idx="1">
                  <c:v>0</c:v>
                </c:pt>
                <c:pt idx="2">
                  <c:v>0</c:v>
                </c:pt>
                <c:pt idx="3">
                  <c:v>0</c:v>
                </c:pt>
                <c:pt idx="4">
                  <c:v>0</c:v>
                </c:pt>
                <c:pt idx="5">
                  <c:v>0</c:v>
                </c:pt>
                <c:pt idx="6">
                  <c:v>0</c:v>
                </c:pt>
                <c:pt idx="7">
                  <c:v>0</c:v>
                </c:pt>
                <c:pt idx="8">
                  <c:v>0</c:v>
                </c:pt>
                <c:pt idx="9">
                  <c:v>0.12662790134856916</c:v>
                </c:pt>
                <c:pt idx="10">
                  <c:v>0.21351714458929427</c:v>
                </c:pt>
                <c:pt idx="11">
                  <c:v>0.29693360574854766</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59C1-4739-88D8-F9517C777996}"/>
            </c:ext>
          </c:extLst>
        </c:ser>
        <c:ser>
          <c:idx val="1"/>
          <c:order val="5"/>
          <c:spPr>
            <a:solidFill>
              <a:srgbClr val="679BDB"/>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N$10:$N$26</c:f>
              <c:numCache>
                <c:formatCode>#,##0.0</c:formatCode>
                <c:ptCount val="17"/>
                <c:pt idx="0">
                  <c:v>0</c:v>
                </c:pt>
                <c:pt idx="1">
                  <c:v>0</c:v>
                </c:pt>
                <c:pt idx="2">
                  <c:v>0</c:v>
                </c:pt>
                <c:pt idx="3">
                  <c:v>0</c:v>
                </c:pt>
                <c:pt idx="4">
                  <c:v>0</c:v>
                </c:pt>
                <c:pt idx="5">
                  <c:v>0</c:v>
                </c:pt>
                <c:pt idx="6">
                  <c:v>0</c:v>
                </c:pt>
                <c:pt idx="7">
                  <c:v>0</c:v>
                </c:pt>
                <c:pt idx="8">
                  <c:v>0</c:v>
                </c:pt>
                <c:pt idx="9">
                  <c:v>0.10863546419494119</c:v>
                </c:pt>
                <c:pt idx="10">
                  <c:v>0.18317869813056387</c:v>
                </c:pt>
                <c:pt idx="11">
                  <c:v>0.25474259426266421</c:v>
                </c:pt>
                <c:pt idx="12">
                  <c:v>0.29415141074322548</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59C1-4739-88D8-F9517C777996}"/>
            </c:ext>
          </c:extLst>
        </c:ser>
        <c:ser>
          <c:idx val="3"/>
          <c:order val="6"/>
          <c:spPr>
            <a:solidFill>
              <a:srgbClr val="357BCF"/>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O$10:$O$26</c:f>
              <c:numCache>
                <c:formatCode>#,##0.0</c:formatCode>
                <c:ptCount val="17"/>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59C1-4739-88D8-F9517C777996}"/>
            </c:ext>
          </c:extLst>
        </c:ser>
        <c:ser>
          <c:idx val="7"/>
          <c:order val="7"/>
          <c:spPr>
            <a:solidFill>
              <a:srgbClr val="2D6EBD"/>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P$10:$P$26</c:f>
              <c:numCache>
                <c:formatCode>#,##0.0</c:formatCode>
                <c:ptCount val="17"/>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59C1-4739-88D8-F9517C777996}"/>
            </c:ext>
          </c:extLst>
        </c:ser>
        <c:ser>
          <c:idx val="8"/>
          <c:order val="8"/>
          <c:spPr>
            <a:solidFill>
              <a:srgbClr val="2760A5"/>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Q$10:$Q$26</c:f>
              <c:numCache>
                <c:formatCode>#,##0.0</c:formatCode>
                <c:ptCount val="17"/>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59C1-4739-88D8-F9517C777996}"/>
            </c:ext>
          </c:extLst>
        </c:ser>
        <c:ser>
          <c:idx val="9"/>
          <c:order val="9"/>
          <c:spPr>
            <a:solidFill>
              <a:srgbClr val="1B416F"/>
            </a:solidFill>
            <a:ln w="12700" cap="flat" cmpd="sng">
              <a:noFill/>
              <a:prstDash val="solid"/>
              <a:beve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R$10:$R$26</c:f>
              <c:numCache>
                <c:formatCode>#,##0.0</c:formatCode>
                <c:ptCount val="17"/>
                <c:pt idx="0">
                  <c:v>0</c:v>
                </c:pt>
                <c:pt idx="1">
                  <c:v>0</c:v>
                </c:pt>
                <c:pt idx="2">
                  <c:v>0</c:v>
                </c:pt>
                <c:pt idx="3">
                  <c:v>0</c:v>
                </c:pt>
                <c:pt idx="4">
                  <c:v>0</c:v>
                </c:pt>
                <c:pt idx="5">
                  <c:v>0</c:v>
                </c:pt>
                <c:pt idx="6">
                  <c:v>0</c:v>
                </c:pt>
                <c:pt idx="7">
                  <c:v>0</c:v>
                </c:pt>
                <c:pt idx="8">
                  <c:v>0</c:v>
                </c:pt>
                <c:pt idx="9">
                  <c:v>8.2995741582471805E-2</c:v>
                </c:pt>
                <c:pt idx="10">
                  <c:v>0.1399455693969025</c:v>
                </c:pt>
                <c:pt idx="11">
                  <c:v>0.1946192312073447</c:v>
                </c:pt>
                <c:pt idx="12">
                  <c:v>0.22472693105407737</c:v>
                </c:pt>
                <c:pt idx="13">
                  <c:v>0.25125234710591249</c:v>
                </c:pt>
                <c:pt idx="14">
                  <c:v>0.25125234710591293</c:v>
                </c:pt>
                <c:pt idx="15">
                  <c:v>0.25125234710591271</c:v>
                </c:pt>
                <c:pt idx="16">
                  <c:v>0.25125234710591271</c:v>
                </c:pt>
              </c:numCache>
            </c:numRef>
          </c:val>
          <c:extLst>
            <c:ext xmlns:c16="http://schemas.microsoft.com/office/drawing/2014/chart" uri="{C3380CC4-5D6E-409C-BE32-E72D297353CC}">
              <c16:uniqueId val="{00000008-59C1-4739-88D8-F9517C777996}"/>
            </c:ext>
          </c:extLst>
        </c:ser>
        <c:ser>
          <c:idx val="10"/>
          <c:order val="10"/>
          <c:spPr>
            <a:solidFill>
              <a:srgbClr val="10253F"/>
            </a:solidFill>
            <a:ln w="12700" cap="flat" cmpd="sng">
              <a:noFill/>
              <a:prstDash val="solid"/>
              <a:round/>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S$10:$S$26</c:f>
              <c:numCache>
                <c:formatCode>#,##0.0</c:formatCode>
                <c:ptCount val="17"/>
                <c:pt idx="0">
                  <c:v>0</c:v>
                </c:pt>
                <c:pt idx="1">
                  <c:v>0</c:v>
                </c:pt>
                <c:pt idx="2">
                  <c:v>0</c:v>
                </c:pt>
                <c:pt idx="3">
                  <c:v>0</c:v>
                </c:pt>
                <c:pt idx="4">
                  <c:v>0</c:v>
                </c:pt>
                <c:pt idx="5">
                  <c:v>0</c:v>
                </c:pt>
                <c:pt idx="6">
                  <c:v>0</c:v>
                </c:pt>
                <c:pt idx="7">
                  <c:v>0</c:v>
                </c:pt>
                <c:pt idx="8">
                  <c:v>0</c:v>
                </c:pt>
                <c:pt idx="9">
                  <c:v>8.1679875455797912E-2</c:v>
                </c:pt>
                <c:pt idx="10">
                  <c:v>0.13772678526609949</c:v>
                </c:pt>
                <c:pt idx="11">
                  <c:v>0.19153361682446102</c:v>
                </c:pt>
                <c:pt idx="12">
                  <c:v>0.22116397046493042</c:v>
                </c:pt>
                <c:pt idx="13">
                  <c:v>0.24726883606667016</c:v>
                </c:pt>
                <c:pt idx="14">
                  <c:v>0.24726883606666972</c:v>
                </c:pt>
                <c:pt idx="15">
                  <c:v>0.24726883606666994</c:v>
                </c:pt>
                <c:pt idx="16">
                  <c:v>0.24726883606666994</c:v>
                </c:pt>
              </c:numCache>
            </c:numRef>
          </c:val>
          <c:extLst>
            <c:ext xmlns:c16="http://schemas.microsoft.com/office/drawing/2014/chart" uri="{C3380CC4-5D6E-409C-BE32-E72D297353CC}">
              <c16:uniqueId val="{00000009-59C1-4739-88D8-F9517C777996}"/>
            </c:ext>
          </c:extLst>
        </c:ser>
        <c:ser>
          <c:idx val="11"/>
          <c:order val="11"/>
          <c:spPr>
            <a:solidFill>
              <a:srgbClr val="10253F"/>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T$10:$T$26</c:f>
              <c:numCache>
                <c:formatCode>#,##0.0</c:formatCode>
                <c:ptCount val="17"/>
                <c:pt idx="0">
                  <c:v>0</c:v>
                </c:pt>
                <c:pt idx="1">
                  <c:v>0</c:v>
                </c:pt>
                <c:pt idx="2">
                  <c:v>0</c:v>
                </c:pt>
                <c:pt idx="3">
                  <c:v>0</c:v>
                </c:pt>
                <c:pt idx="4">
                  <c:v>0</c:v>
                </c:pt>
                <c:pt idx="5">
                  <c:v>0</c:v>
                </c:pt>
                <c:pt idx="6">
                  <c:v>0</c:v>
                </c:pt>
                <c:pt idx="7">
                  <c:v>0</c:v>
                </c:pt>
                <c:pt idx="8">
                  <c:v>0</c:v>
                </c:pt>
                <c:pt idx="9">
                  <c:v>8.1679875455798356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59C1-4739-88D8-F9517C777996}"/>
            </c:ext>
          </c:extLst>
        </c:ser>
        <c:ser>
          <c:idx val="12"/>
          <c:order val="12"/>
          <c:spPr>
            <a:solidFill>
              <a:srgbClr val="1B416F"/>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U$10:$U$26</c:f>
              <c:numCache>
                <c:formatCode>#,##0.0</c:formatCode>
                <c:ptCount val="17"/>
                <c:pt idx="0">
                  <c:v>0</c:v>
                </c:pt>
                <c:pt idx="1">
                  <c:v>0</c:v>
                </c:pt>
                <c:pt idx="2">
                  <c:v>0</c:v>
                </c:pt>
                <c:pt idx="3">
                  <c:v>0</c:v>
                </c:pt>
                <c:pt idx="4">
                  <c:v>0</c:v>
                </c:pt>
                <c:pt idx="5">
                  <c:v>0</c:v>
                </c:pt>
                <c:pt idx="6">
                  <c:v>0</c:v>
                </c:pt>
                <c:pt idx="7">
                  <c:v>0</c:v>
                </c:pt>
                <c:pt idx="8">
                  <c:v>0</c:v>
                </c:pt>
                <c:pt idx="9">
                  <c:v>8.2995741582471361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59C1-4739-88D8-F9517C777996}"/>
            </c:ext>
          </c:extLst>
        </c:ser>
        <c:ser>
          <c:idx val="13"/>
          <c:order val="13"/>
          <c:spPr>
            <a:solidFill>
              <a:srgbClr val="2760A5"/>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V$10:$V$26</c:f>
              <c:numCache>
                <c:formatCode>#,##0.0</c:formatCode>
                <c:ptCount val="17"/>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59C1-4739-88D8-F9517C777996}"/>
            </c:ext>
          </c:extLst>
        </c:ser>
        <c:ser>
          <c:idx val="14"/>
          <c:order val="14"/>
          <c:spPr>
            <a:solidFill>
              <a:srgbClr val="2D6EBD"/>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W$10:$W$26</c:f>
              <c:numCache>
                <c:formatCode>#,##0.0</c:formatCode>
                <c:ptCount val="17"/>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59C1-4739-88D8-F9517C777996}"/>
            </c:ext>
          </c:extLst>
        </c:ser>
        <c:ser>
          <c:idx val="15"/>
          <c:order val="15"/>
          <c:spPr>
            <a:solidFill>
              <a:srgbClr val="357BCF"/>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X$10:$X$26</c:f>
              <c:numCache>
                <c:formatCode>#,##0.0</c:formatCode>
                <c:ptCount val="17"/>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59C1-4739-88D8-F9517C777996}"/>
            </c:ext>
          </c:extLst>
        </c:ser>
        <c:ser>
          <c:idx val="16"/>
          <c:order val="16"/>
          <c:spPr>
            <a:solidFill>
              <a:srgbClr val="679BDB"/>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Y$10:$Y$26</c:f>
              <c:numCache>
                <c:formatCode>#,##0.0</c:formatCode>
                <c:ptCount val="17"/>
                <c:pt idx="0">
                  <c:v>0</c:v>
                </c:pt>
                <c:pt idx="1">
                  <c:v>0</c:v>
                </c:pt>
                <c:pt idx="2">
                  <c:v>0</c:v>
                </c:pt>
                <c:pt idx="3">
                  <c:v>0</c:v>
                </c:pt>
                <c:pt idx="4">
                  <c:v>0</c:v>
                </c:pt>
                <c:pt idx="5">
                  <c:v>0</c:v>
                </c:pt>
                <c:pt idx="6">
                  <c:v>0</c:v>
                </c:pt>
                <c:pt idx="7">
                  <c:v>0</c:v>
                </c:pt>
                <c:pt idx="8">
                  <c:v>0</c:v>
                </c:pt>
                <c:pt idx="9">
                  <c:v>0.10863546419494163</c:v>
                </c:pt>
                <c:pt idx="10">
                  <c:v>0.18317869813056431</c:v>
                </c:pt>
                <c:pt idx="11">
                  <c:v>0.25474259426266421</c:v>
                </c:pt>
                <c:pt idx="12">
                  <c:v>0.29415141074322548</c:v>
                </c:pt>
                <c:pt idx="13">
                  <c:v>0.32887127504965719</c:v>
                </c:pt>
                <c:pt idx="14">
                  <c:v>0.32887127504965763</c:v>
                </c:pt>
                <c:pt idx="15">
                  <c:v>0.32887127504965763</c:v>
                </c:pt>
                <c:pt idx="16">
                  <c:v>0.32887127504965719</c:v>
                </c:pt>
              </c:numCache>
            </c:numRef>
          </c:val>
          <c:extLst>
            <c:ext xmlns:c16="http://schemas.microsoft.com/office/drawing/2014/chart" uri="{C3380CC4-5D6E-409C-BE32-E72D297353CC}">
              <c16:uniqueId val="{0000000F-59C1-4739-88D8-F9517C777996}"/>
            </c:ext>
          </c:extLst>
        </c:ser>
        <c:ser>
          <c:idx val="17"/>
          <c:order val="17"/>
          <c:spPr>
            <a:solidFill>
              <a:srgbClr val="9CBEE8"/>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Z$10:$Z$26</c:f>
              <c:numCache>
                <c:formatCode>#,##0.0</c:formatCode>
                <c:ptCount val="17"/>
                <c:pt idx="0">
                  <c:v>0</c:v>
                </c:pt>
                <c:pt idx="1">
                  <c:v>0</c:v>
                </c:pt>
                <c:pt idx="2">
                  <c:v>0</c:v>
                </c:pt>
                <c:pt idx="3">
                  <c:v>0</c:v>
                </c:pt>
                <c:pt idx="4">
                  <c:v>0</c:v>
                </c:pt>
                <c:pt idx="5">
                  <c:v>0</c:v>
                </c:pt>
                <c:pt idx="6">
                  <c:v>0</c:v>
                </c:pt>
                <c:pt idx="7">
                  <c:v>0</c:v>
                </c:pt>
                <c:pt idx="8">
                  <c:v>0</c:v>
                </c:pt>
                <c:pt idx="9">
                  <c:v>0.12662790134856872</c:v>
                </c:pt>
                <c:pt idx="10">
                  <c:v>0.21351714458929427</c:v>
                </c:pt>
                <c:pt idx="11">
                  <c:v>0.29693360574854744</c:v>
                </c:pt>
                <c:pt idx="12">
                  <c:v>0.34286939442074083</c:v>
                </c:pt>
                <c:pt idx="13">
                  <c:v>0.38333963666448145</c:v>
                </c:pt>
                <c:pt idx="14">
                  <c:v>0.38333963666448057</c:v>
                </c:pt>
                <c:pt idx="15">
                  <c:v>0.38333963666448145</c:v>
                </c:pt>
                <c:pt idx="16">
                  <c:v>0.38333963666448145</c:v>
                </c:pt>
              </c:numCache>
            </c:numRef>
          </c:val>
          <c:extLst>
            <c:ext xmlns:c16="http://schemas.microsoft.com/office/drawing/2014/chart" uri="{C3380CC4-5D6E-409C-BE32-E72D297353CC}">
              <c16:uniqueId val="{00000010-59C1-4739-88D8-F9517C777996}"/>
            </c:ext>
          </c:extLst>
        </c:ser>
        <c:ser>
          <c:idx val="18"/>
          <c:order val="18"/>
          <c:spPr>
            <a:solidFill>
              <a:srgbClr val="D7E5F5"/>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AA$10:$AA$26</c:f>
              <c:numCache>
                <c:formatCode>#,##0.0</c:formatCode>
                <c:ptCount val="17"/>
                <c:pt idx="0">
                  <c:v>0</c:v>
                </c:pt>
                <c:pt idx="1">
                  <c:v>0</c:v>
                </c:pt>
                <c:pt idx="2">
                  <c:v>0</c:v>
                </c:pt>
                <c:pt idx="3">
                  <c:v>0</c:v>
                </c:pt>
                <c:pt idx="4">
                  <c:v>0</c:v>
                </c:pt>
                <c:pt idx="5">
                  <c:v>0</c:v>
                </c:pt>
                <c:pt idx="6">
                  <c:v>0</c:v>
                </c:pt>
                <c:pt idx="7">
                  <c:v>0</c:v>
                </c:pt>
                <c:pt idx="8">
                  <c:v>0</c:v>
                </c:pt>
                <c:pt idx="9">
                  <c:v>0.15932681443302688</c:v>
                </c:pt>
                <c:pt idx="10">
                  <c:v>0.26865332294028921</c:v>
                </c:pt>
                <c:pt idx="11">
                  <c:v>0.37361027860518359</c:v>
                </c:pt>
                <c:pt idx="12">
                  <c:v>0.43140798984942652</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11-59C1-4739-88D8-F9517C777996}"/>
            </c:ext>
          </c:extLst>
        </c:ser>
        <c:ser>
          <c:idx val="19"/>
          <c:order val="19"/>
          <c:spPr>
            <a:solidFill>
              <a:srgbClr val="EAF2FA"/>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AB$10:$AB$26</c:f>
              <c:numCache>
                <c:formatCode>#,##0.0</c:formatCode>
                <c:ptCount val="17"/>
                <c:pt idx="0">
                  <c:v>0</c:v>
                </c:pt>
                <c:pt idx="1">
                  <c:v>0</c:v>
                </c:pt>
                <c:pt idx="2">
                  <c:v>0</c:v>
                </c:pt>
                <c:pt idx="3">
                  <c:v>0</c:v>
                </c:pt>
                <c:pt idx="4">
                  <c:v>0</c:v>
                </c:pt>
                <c:pt idx="5">
                  <c:v>0</c:v>
                </c:pt>
                <c:pt idx="6">
                  <c:v>0</c:v>
                </c:pt>
                <c:pt idx="7">
                  <c:v>0</c:v>
                </c:pt>
                <c:pt idx="8">
                  <c:v>0</c:v>
                </c:pt>
                <c:pt idx="9">
                  <c:v>0.2361463399144661</c:v>
                </c:pt>
                <c:pt idx="10">
                  <c:v>0.39818469442176774</c:v>
                </c:pt>
                <c:pt idx="11">
                  <c:v>0.55374671338906278</c:v>
                </c:pt>
                <c:pt idx="12">
                  <c:v>0.63941162807609331</c:v>
                </c:pt>
                <c:pt idx="13">
                  <c:v>0.71488393299097819</c:v>
                </c:pt>
                <c:pt idx="14">
                  <c:v>0.71488393299097908</c:v>
                </c:pt>
                <c:pt idx="15">
                  <c:v>0.7148839329909773</c:v>
                </c:pt>
                <c:pt idx="16">
                  <c:v>0.71488393299097819</c:v>
                </c:pt>
              </c:numCache>
            </c:numRef>
          </c:val>
          <c:extLst>
            <c:ext xmlns:c16="http://schemas.microsoft.com/office/drawing/2014/chart" uri="{C3380CC4-5D6E-409C-BE32-E72D297353CC}">
              <c16:uniqueId val="{00000012-59C1-4739-88D8-F9517C777996}"/>
            </c:ext>
          </c:extLst>
        </c:ser>
        <c:dLbls>
          <c:showLegendKey val="0"/>
          <c:showVal val="0"/>
          <c:showCatName val="0"/>
          <c:showSerName val="0"/>
          <c:showPercent val="0"/>
          <c:showBubbleSize val="0"/>
        </c:dLbls>
        <c:axId val="240325376"/>
        <c:axId val="240326912"/>
      </c:areaChart>
      <c:lineChart>
        <c:grouping val="standard"/>
        <c:varyColors val="0"/>
        <c:ser>
          <c:idx val="5"/>
          <c:order val="1"/>
          <c:spPr>
            <a:ln w="25400">
              <a:solidFill>
                <a:sysClr val="windowText" lastClr="000000"/>
              </a:solidFill>
            </a:ln>
          </c:spPr>
          <c:marker>
            <c:symbol val="none"/>
          </c:marker>
          <c:dPt>
            <c:idx val="16"/>
            <c:bubble3D val="0"/>
            <c:extLst>
              <c:ext xmlns:c16="http://schemas.microsoft.com/office/drawing/2014/chart" uri="{C3380CC4-5D6E-409C-BE32-E72D297353CC}">
                <c16:uniqueId val="{00000014-59C1-4739-88D8-F9517C777996}"/>
              </c:ext>
            </c:extLst>
          </c:dPt>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I$10:$I$26</c:f>
              <c:numCache>
                <c:formatCode>#,##0.0</c:formatCode>
                <c:ptCount val="17"/>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2.8115635103317658</c:v>
                </c:pt>
                <c:pt idx="10">
                  <c:v>3.0148000489069346</c:v>
                </c:pt>
                <c:pt idx="11">
                  <c:v>3.4555117688218786</c:v>
                </c:pt>
                <c:pt idx="12">
                  <c:v>3.2</c:v>
                </c:pt>
                <c:pt idx="13">
                  <c:v>2.8</c:v>
                </c:pt>
                <c:pt idx="14">
                  <c:v>2.4</c:v>
                </c:pt>
                <c:pt idx="15">
                  <c:v>2.1</c:v>
                </c:pt>
                <c:pt idx="16">
                  <c:v>2</c:v>
                </c:pt>
              </c:numCache>
            </c:numRef>
          </c:val>
          <c:smooth val="0"/>
          <c:extLst>
            <c:ext xmlns:c16="http://schemas.microsoft.com/office/drawing/2014/chart" uri="{C3380CC4-5D6E-409C-BE32-E72D297353CC}">
              <c16:uniqueId val="{00000015-59C1-4739-88D8-F9517C777996}"/>
            </c:ext>
          </c:extLst>
        </c:ser>
        <c:ser>
          <c:idx val="20"/>
          <c:order val="20"/>
          <c:spPr>
            <a:ln w="28575">
              <a:solidFill>
                <a:srgbClr val="FF818D"/>
              </a:solidFill>
              <a:prstDash val="sysDot"/>
            </a:ln>
          </c:spPr>
          <c:marker>
            <c:symbol val="none"/>
          </c:marker>
          <c:dPt>
            <c:idx val="10"/>
            <c:bubble3D val="0"/>
            <c:spPr>
              <a:ln w="28575">
                <a:solidFill>
                  <a:sysClr val="windowText" lastClr="000000"/>
                </a:solidFill>
                <a:prstDash val="sysDot"/>
              </a:ln>
            </c:spPr>
            <c:extLst>
              <c:ext xmlns:c16="http://schemas.microsoft.com/office/drawing/2014/chart" uri="{C3380CC4-5D6E-409C-BE32-E72D297353CC}">
                <c16:uniqueId val="{00000017-59C1-4739-88D8-F9517C777996}"/>
              </c:ext>
            </c:extLst>
          </c:dPt>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AC$10:$AC$26</c:f>
              <c:numCache>
                <c:formatCode>#,##0.0</c:formatCode>
                <c:ptCount val="17"/>
              </c:numCache>
            </c:numRef>
          </c:val>
          <c:smooth val="0"/>
          <c:extLst>
            <c:ext xmlns:c16="http://schemas.microsoft.com/office/drawing/2014/chart" uri="{C3380CC4-5D6E-409C-BE32-E72D297353CC}">
              <c16:uniqueId val="{00000018-59C1-4739-88D8-F9517C777996}"/>
            </c:ext>
          </c:extLst>
        </c:ser>
        <c:ser>
          <c:idx val="21"/>
          <c:order val="21"/>
          <c:spPr>
            <a:ln w="28575">
              <a:solidFill>
                <a:srgbClr val="FF818D"/>
              </a:solidFill>
              <a:prstDash val="sysDot"/>
            </a:ln>
          </c:spPr>
          <c:marker>
            <c:symbol val="none"/>
          </c:marker>
          <c:dPt>
            <c:idx val="10"/>
            <c:bubble3D val="0"/>
            <c:spPr>
              <a:ln w="28575">
                <a:solidFill>
                  <a:sysClr val="windowText" lastClr="000000"/>
                </a:solidFill>
                <a:prstDash val="sysDot"/>
              </a:ln>
            </c:spPr>
            <c:extLst>
              <c:ext xmlns:c16="http://schemas.microsoft.com/office/drawing/2014/chart" uri="{C3380CC4-5D6E-409C-BE32-E72D297353CC}">
                <c16:uniqueId val="{0000001A-59C1-4739-88D8-F9517C777996}"/>
              </c:ext>
            </c:extLst>
          </c:dPt>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AE$10:$AE$26</c:f>
              <c:numCache>
                <c:formatCode>#,##0.0</c:formatCode>
                <c:ptCount val="17"/>
              </c:numCache>
            </c:numRef>
          </c:val>
          <c:smooth val="0"/>
          <c:extLst>
            <c:ext xmlns:c16="http://schemas.microsoft.com/office/drawing/2014/chart" uri="{C3380CC4-5D6E-409C-BE32-E72D297353CC}">
              <c16:uniqueId val="{0000001B-59C1-4739-88D8-F9517C777996}"/>
            </c:ext>
          </c:extLst>
        </c:ser>
        <c:ser>
          <c:idx val="22"/>
          <c:order val="22"/>
          <c:spPr>
            <a:ln w="25400">
              <a:solidFill>
                <a:srgbClr val="FF818D"/>
              </a:solidFill>
            </a:ln>
          </c:spPr>
          <c:marker>
            <c:symbol val="none"/>
          </c:marke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59C1-4739-88D8-F9517C777996}"/>
            </c:ext>
          </c:extLst>
        </c:ser>
        <c:ser>
          <c:idx val="23"/>
          <c:order val="23"/>
          <c:spPr>
            <a:ln w="25400">
              <a:solidFill>
                <a:srgbClr val="FF818D"/>
              </a:solidFill>
              <a:prstDash val="sysDot"/>
            </a:ln>
          </c:spPr>
          <c:marker>
            <c:symbol val="none"/>
          </c:marker>
          <c:val>
            <c:numRef>
              <c:f>'G V.0.15.'!$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59C1-4739-88D8-F9517C777996}"/>
            </c:ext>
          </c:extLst>
        </c:ser>
        <c:ser>
          <c:idx val="24"/>
          <c:order val="24"/>
          <c:spPr>
            <a:ln w="25400">
              <a:solidFill>
                <a:srgbClr val="FF818D"/>
              </a:solidFill>
              <a:prstDash val="sysDot"/>
            </a:ln>
          </c:spPr>
          <c:marker>
            <c:symbol val="none"/>
          </c:marker>
          <c:val>
            <c:numRef>
              <c:f>'G V.0.15.'!$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59C1-4739-88D8-F9517C777996}"/>
            </c:ext>
          </c:extLst>
        </c:ser>
        <c:ser>
          <c:idx val="25"/>
          <c:order val="25"/>
          <c:spPr>
            <a:ln w="28575">
              <a:solidFill>
                <a:srgbClr val="FF818D"/>
              </a:solidFill>
            </a:ln>
          </c:spPr>
          <c:marker>
            <c:symbol val="none"/>
          </c:marker>
          <c:val>
            <c:numRef>
              <c:f>'G V.0.15.'!$AG$10:$AG$26</c:f>
              <c:numCache>
                <c:formatCode>#,##0.0</c:formatCode>
                <c:ptCount val="17"/>
              </c:numCache>
            </c:numRef>
          </c:val>
          <c:smooth val="0"/>
          <c:extLst>
            <c:ext xmlns:c16="http://schemas.microsoft.com/office/drawing/2014/chart" uri="{C3380CC4-5D6E-409C-BE32-E72D297353CC}">
              <c16:uniqueId val="{0000001F-59C1-4739-88D8-F9517C777996}"/>
            </c:ext>
          </c:extLst>
        </c:ser>
        <c:dLbls>
          <c:showLegendKey val="0"/>
          <c:showVal val="0"/>
          <c:showCatName val="0"/>
          <c:showSerName val="0"/>
          <c:showPercent val="0"/>
          <c:showBubbleSize val="0"/>
        </c:dLbls>
        <c:marker val="1"/>
        <c:smooth val="0"/>
        <c:axId val="240325376"/>
        <c:axId val="240326912"/>
      </c:lineChart>
      <c:catAx>
        <c:axId val="240325376"/>
        <c:scaling>
          <c:orientation val="minMax"/>
        </c:scaling>
        <c:delete val="0"/>
        <c:axPos val="b"/>
        <c:numFmt formatCode="General" sourceLinked="1"/>
        <c:majorTickMark val="out"/>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0326912"/>
        <c:crossesAt val="-2"/>
        <c:auto val="0"/>
        <c:lblAlgn val="ctr"/>
        <c:lblOffset val="100"/>
        <c:tickLblSkip val="1"/>
        <c:tickMarkSkip val="1"/>
        <c:noMultiLvlLbl val="0"/>
      </c:catAx>
      <c:valAx>
        <c:axId val="240326912"/>
        <c:scaling>
          <c:orientation val="minMax"/>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0325376"/>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6511627906976803E-2"/>
          <c:y val="5.1974669295235622E-2"/>
          <c:w val="0.87455777330159334"/>
          <c:h val="0.81320912197357331"/>
        </c:manualLayout>
      </c:layout>
      <c:areaChart>
        <c:grouping val="stacked"/>
        <c:varyColors val="0"/>
        <c:ser>
          <c:idx val="0"/>
          <c:order val="0"/>
          <c:spPr>
            <a:no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J$10:$J$26</c:f>
              <c:numCache>
                <c:formatCode>#,##0.0</c:formatCode>
                <c:ptCount val="17"/>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1.7424086528133085</c:v>
                </c:pt>
                <c:pt idx="10">
                  <c:v>1.2120149607080899</c:v>
                </c:pt>
                <c:pt idx="11">
                  <c:v>0.94841812227525102</c:v>
                </c:pt>
                <c:pt idx="12">
                  <c:v>0.3050576165654082</c:v>
                </c:pt>
                <c:pt idx="13">
                  <c:v>-0.43664398015250461</c:v>
                </c:pt>
                <c:pt idx="14">
                  <c:v>-0.83664398015250452</c:v>
                </c:pt>
                <c:pt idx="15">
                  <c:v>-1.1366439801525043</c:v>
                </c:pt>
                <c:pt idx="16">
                  <c:v>-1.2366439801525044</c:v>
                </c:pt>
              </c:numCache>
            </c:numRef>
          </c:val>
          <c:extLst>
            <c:ext xmlns:c16="http://schemas.microsoft.com/office/drawing/2014/chart" uri="{C3380CC4-5D6E-409C-BE32-E72D297353CC}">
              <c16:uniqueId val="{00000000-FBD1-4CB5-9F69-3000E8B73F0A}"/>
            </c:ext>
          </c:extLst>
        </c:ser>
        <c:ser>
          <c:idx val="6"/>
          <c:order val="2"/>
          <c:spPr>
            <a:solidFill>
              <a:srgbClr val="EAF2FA"/>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K$10:$K$26</c:f>
              <c:numCache>
                <c:formatCode>#,##0.0</c:formatCode>
                <c:ptCount val="17"/>
                <c:pt idx="0">
                  <c:v>0</c:v>
                </c:pt>
                <c:pt idx="1">
                  <c:v>0</c:v>
                </c:pt>
                <c:pt idx="2">
                  <c:v>0</c:v>
                </c:pt>
                <c:pt idx="3">
                  <c:v>0</c:v>
                </c:pt>
                <c:pt idx="4">
                  <c:v>0</c:v>
                </c:pt>
                <c:pt idx="5">
                  <c:v>0</c:v>
                </c:pt>
                <c:pt idx="6">
                  <c:v>0</c:v>
                </c:pt>
                <c:pt idx="7">
                  <c:v>0</c:v>
                </c:pt>
                <c:pt idx="8">
                  <c:v>0</c:v>
                </c:pt>
                <c:pt idx="9">
                  <c:v>0.23614633991446699</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FBD1-4CB5-9F69-3000E8B73F0A}"/>
            </c:ext>
          </c:extLst>
        </c:ser>
        <c:ser>
          <c:idx val="2"/>
          <c:order val="3"/>
          <c:spPr>
            <a:solidFill>
              <a:srgbClr val="D7E5F5"/>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L$10:$L$26</c:f>
              <c:numCache>
                <c:formatCode>#,##0.0</c:formatCode>
                <c:ptCount val="17"/>
                <c:pt idx="0">
                  <c:v>0</c:v>
                </c:pt>
                <c:pt idx="1">
                  <c:v>0</c:v>
                </c:pt>
                <c:pt idx="2">
                  <c:v>0</c:v>
                </c:pt>
                <c:pt idx="3">
                  <c:v>0</c:v>
                </c:pt>
                <c:pt idx="4">
                  <c:v>0</c:v>
                </c:pt>
                <c:pt idx="5">
                  <c:v>0</c:v>
                </c:pt>
                <c:pt idx="6">
                  <c:v>0</c:v>
                </c:pt>
                <c:pt idx="7">
                  <c:v>0</c:v>
                </c:pt>
                <c:pt idx="8">
                  <c:v>0</c:v>
                </c:pt>
                <c:pt idx="9">
                  <c:v>0.15932681443302688</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FBD1-4CB5-9F69-3000E8B73F0A}"/>
            </c:ext>
          </c:extLst>
        </c:ser>
        <c:ser>
          <c:idx val="4"/>
          <c:order val="4"/>
          <c:spPr>
            <a:solidFill>
              <a:srgbClr val="9CBEE8"/>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M$10:$M$26</c:f>
              <c:numCache>
                <c:formatCode>#,##0.0</c:formatCode>
                <c:ptCount val="17"/>
                <c:pt idx="0">
                  <c:v>0</c:v>
                </c:pt>
                <c:pt idx="1">
                  <c:v>0</c:v>
                </c:pt>
                <c:pt idx="2">
                  <c:v>0</c:v>
                </c:pt>
                <c:pt idx="3">
                  <c:v>0</c:v>
                </c:pt>
                <c:pt idx="4">
                  <c:v>0</c:v>
                </c:pt>
                <c:pt idx="5">
                  <c:v>0</c:v>
                </c:pt>
                <c:pt idx="6">
                  <c:v>0</c:v>
                </c:pt>
                <c:pt idx="7">
                  <c:v>0</c:v>
                </c:pt>
                <c:pt idx="8">
                  <c:v>0</c:v>
                </c:pt>
                <c:pt idx="9">
                  <c:v>0.12662790134856916</c:v>
                </c:pt>
                <c:pt idx="10">
                  <c:v>0.21351714458929427</c:v>
                </c:pt>
                <c:pt idx="11">
                  <c:v>0.29693360574854766</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FBD1-4CB5-9F69-3000E8B73F0A}"/>
            </c:ext>
          </c:extLst>
        </c:ser>
        <c:ser>
          <c:idx val="1"/>
          <c:order val="5"/>
          <c:spPr>
            <a:solidFill>
              <a:srgbClr val="679BDB"/>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N$10:$N$26</c:f>
              <c:numCache>
                <c:formatCode>#,##0.0</c:formatCode>
                <c:ptCount val="17"/>
                <c:pt idx="0">
                  <c:v>0</c:v>
                </c:pt>
                <c:pt idx="1">
                  <c:v>0</c:v>
                </c:pt>
                <c:pt idx="2">
                  <c:v>0</c:v>
                </c:pt>
                <c:pt idx="3">
                  <c:v>0</c:v>
                </c:pt>
                <c:pt idx="4">
                  <c:v>0</c:v>
                </c:pt>
                <c:pt idx="5">
                  <c:v>0</c:v>
                </c:pt>
                <c:pt idx="6">
                  <c:v>0</c:v>
                </c:pt>
                <c:pt idx="7">
                  <c:v>0</c:v>
                </c:pt>
                <c:pt idx="8">
                  <c:v>0</c:v>
                </c:pt>
                <c:pt idx="9">
                  <c:v>0.10863546419494119</c:v>
                </c:pt>
                <c:pt idx="10">
                  <c:v>0.18317869813056387</c:v>
                </c:pt>
                <c:pt idx="11">
                  <c:v>0.25474259426266421</c:v>
                </c:pt>
                <c:pt idx="12">
                  <c:v>0.29415141074322548</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FBD1-4CB5-9F69-3000E8B73F0A}"/>
            </c:ext>
          </c:extLst>
        </c:ser>
        <c:ser>
          <c:idx val="3"/>
          <c:order val="6"/>
          <c:spPr>
            <a:solidFill>
              <a:srgbClr val="357BCF"/>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O$10:$O$26</c:f>
              <c:numCache>
                <c:formatCode>#,##0.0</c:formatCode>
                <c:ptCount val="17"/>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FBD1-4CB5-9F69-3000E8B73F0A}"/>
            </c:ext>
          </c:extLst>
        </c:ser>
        <c:ser>
          <c:idx val="7"/>
          <c:order val="7"/>
          <c:spPr>
            <a:solidFill>
              <a:srgbClr val="2D6EBD"/>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P$10:$P$26</c:f>
              <c:numCache>
                <c:formatCode>#,##0.0</c:formatCode>
                <c:ptCount val="17"/>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FBD1-4CB5-9F69-3000E8B73F0A}"/>
            </c:ext>
          </c:extLst>
        </c:ser>
        <c:ser>
          <c:idx val="8"/>
          <c:order val="8"/>
          <c:spPr>
            <a:solidFill>
              <a:srgbClr val="2760A5"/>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Q$10:$Q$26</c:f>
              <c:numCache>
                <c:formatCode>#,##0.0</c:formatCode>
                <c:ptCount val="17"/>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FBD1-4CB5-9F69-3000E8B73F0A}"/>
            </c:ext>
          </c:extLst>
        </c:ser>
        <c:ser>
          <c:idx val="9"/>
          <c:order val="9"/>
          <c:spPr>
            <a:solidFill>
              <a:srgbClr val="1B416F"/>
            </a:solidFill>
            <a:ln w="12700" cap="flat" cmpd="sng">
              <a:noFill/>
              <a:prstDash val="solid"/>
              <a:beve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R$10:$R$26</c:f>
              <c:numCache>
                <c:formatCode>#,##0.0</c:formatCode>
                <c:ptCount val="17"/>
                <c:pt idx="0">
                  <c:v>0</c:v>
                </c:pt>
                <c:pt idx="1">
                  <c:v>0</c:v>
                </c:pt>
                <c:pt idx="2">
                  <c:v>0</c:v>
                </c:pt>
                <c:pt idx="3">
                  <c:v>0</c:v>
                </c:pt>
                <c:pt idx="4">
                  <c:v>0</c:v>
                </c:pt>
                <c:pt idx="5">
                  <c:v>0</c:v>
                </c:pt>
                <c:pt idx="6">
                  <c:v>0</c:v>
                </c:pt>
                <c:pt idx="7">
                  <c:v>0</c:v>
                </c:pt>
                <c:pt idx="8">
                  <c:v>0</c:v>
                </c:pt>
                <c:pt idx="9">
                  <c:v>8.2995741582471805E-2</c:v>
                </c:pt>
                <c:pt idx="10">
                  <c:v>0.1399455693969025</c:v>
                </c:pt>
                <c:pt idx="11">
                  <c:v>0.1946192312073447</c:v>
                </c:pt>
                <c:pt idx="12">
                  <c:v>0.22472693105407737</c:v>
                </c:pt>
                <c:pt idx="13">
                  <c:v>0.25125234710591249</c:v>
                </c:pt>
                <c:pt idx="14">
                  <c:v>0.25125234710591293</c:v>
                </c:pt>
                <c:pt idx="15">
                  <c:v>0.25125234710591271</c:v>
                </c:pt>
                <c:pt idx="16">
                  <c:v>0.25125234710591271</c:v>
                </c:pt>
              </c:numCache>
            </c:numRef>
          </c:val>
          <c:extLst>
            <c:ext xmlns:c16="http://schemas.microsoft.com/office/drawing/2014/chart" uri="{C3380CC4-5D6E-409C-BE32-E72D297353CC}">
              <c16:uniqueId val="{00000008-FBD1-4CB5-9F69-3000E8B73F0A}"/>
            </c:ext>
          </c:extLst>
        </c:ser>
        <c:ser>
          <c:idx val="10"/>
          <c:order val="10"/>
          <c:spPr>
            <a:solidFill>
              <a:srgbClr val="10253F"/>
            </a:solidFill>
            <a:ln w="12700" cap="flat" cmpd="sng">
              <a:noFill/>
              <a:prstDash val="solid"/>
              <a:round/>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S$10:$S$26</c:f>
              <c:numCache>
                <c:formatCode>#,##0.0</c:formatCode>
                <c:ptCount val="17"/>
                <c:pt idx="0">
                  <c:v>0</c:v>
                </c:pt>
                <c:pt idx="1">
                  <c:v>0</c:v>
                </c:pt>
                <c:pt idx="2">
                  <c:v>0</c:v>
                </c:pt>
                <c:pt idx="3">
                  <c:v>0</c:v>
                </c:pt>
                <c:pt idx="4">
                  <c:v>0</c:v>
                </c:pt>
                <c:pt idx="5">
                  <c:v>0</c:v>
                </c:pt>
                <c:pt idx="6">
                  <c:v>0</c:v>
                </c:pt>
                <c:pt idx="7">
                  <c:v>0</c:v>
                </c:pt>
                <c:pt idx="8">
                  <c:v>0</c:v>
                </c:pt>
                <c:pt idx="9">
                  <c:v>8.1679875455797912E-2</c:v>
                </c:pt>
                <c:pt idx="10">
                  <c:v>0.13772678526609949</c:v>
                </c:pt>
                <c:pt idx="11">
                  <c:v>0.19153361682446102</c:v>
                </c:pt>
                <c:pt idx="12">
                  <c:v>0.22116397046493042</c:v>
                </c:pt>
                <c:pt idx="13">
                  <c:v>0.24726883606667016</c:v>
                </c:pt>
                <c:pt idx="14">
                  <c:v>0.24726883606666972</c:v>
                </c:pt>
                <c:pt idx="15">
                  <c:v>0.24726883606666994</c:v>
                </c:pt>
                <c:pt idx="16">
                  <c:v>0.24726883606666994</c:v>
                </c:pt>
              </c:numCache>
            </c:numRef>
          </c:val>
          <c:extLst>
            <c:ext xmlns:c16="http://schemas.microsoft.com/office/drawing/2014/chart" uri="{C3380CC4-5D6E-409C-BE32-E72D297353CC}">
              <c16:uniqueId val="{00000009-FBD1-4CB5-9F69-3000E8B73F0A}"/>
            </c:ext>
          </c:extLst>
        </c:ser>
        <c:ser>
          <c:idx val="11"/>
          <c:order val="11"/>
          <c:spPr>
            <a:solidFill>
              <a:srgbClr val="10253F"/>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T$10:$T$26</c:f>
              <c:numCache>
                <c:formatCode>#,##0.0</c:formatCode>
                <c:ptCount val="17"/>
                <c:pt idx="0">
                  <c:v>0</c:v>
                </c:pt>
                <c:pt idx="1">
                  <c:v>0</c:v>
                </c:pt>
                <c:pt idx="2">
                  <c:v>0</c:v>
                </c:pt>
                <c:pt idx="3">
                  <c:v>0</c:v>
                </c:pt>
                <c:pt idx="4">
                  <c:v>0</c:v>
                </c:pt>
                <c:pt idx="5">
                  <c:v>0</c:v>
                </c:pt>
                <c:pt idx="6">
                  <c:v>0</c:v>
                </c:pt>
                <c:pt idx="7">
                  <c:v>0</c:v>
                </c:pt>
                <c:pt idx="8">
                  <c:v>0</c:v>
                </c:pt>
                <c:pt idx="9">
                  <c:v>8.1679875455798356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FBD1-4CB5-9F69-3000E8B73F0A}"/>
            </c:ext>
          </c:extLst>
        </c:ser>
        <c:ser>
          <c:idx val="12"/>
          <c:order val="12"/>
          <c:spPr>
            <a:solidFill>
              <a:srgbClr val="1B416F"/>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U$10:$U$26</c:f>
              <c:numCache>
                <c:formatCode>#,##0.0</c:formatCode>
                <c:ptCount val="17"/>
                <c:pt idx="0">
                  <c:v>0</c:v>
                </c:pt>
                <c:pt idx="1">
                  <c:v>0</c:v>
                </c:pt>
                <c:pt idx="2">
                  <c:v>0</c:v>
                </c:pt>
                <c:pt idx="3">
                  <c:v>0</c:v>
                </c:pt>
                <c:pt idx="4">
                  <c:v>0</c:v>
                </c:pt>
                <c:pt idx="5">
                  <c:v>0</c:v>
                </c:pt>
                <c:pt idx="6">
                  <c:v>0</c:v>
                </c:pt>
                <c:pt idx="7">
                  <c:v>0</c:v>
                </c:pt>
                <c:pt idx="8">
                  <c:v>0</c:v>
                </c:pt>
                <c:pt idx="9">
                  <c:v>8.2995741582471361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FBD1-4CB5-9F69-3000E8B73F0A}"/>
            </c:ext>
          </c:extLst>
        </c:ser>
        <c:ser>
          <c:idx val="13"/>
          <c:order val="13"/>
          <c:spPr>
            <a:solidFill>
              <a:srgbClr val="2760A5"/>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V$10:$V$26</c:f>
              <c:numCache>
                <c:formatCode>#,##0.0</c:formatCode>
                <c:ptCount val="17"/>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FBD1-4CB5-9F69-3000E8B73F0A}"/>
            </c:ext>
          </c:extLst>
        </c:ser>
        <c:ser>
          <c:idx val="14"/>
          <c:order val="14"/>
          <c:spPr>
            <a:solidFill>
              <a:srgbClr val="2D6EBD"/>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W$10:$W$26</c:f>
              <c:numCache>
                <c:formatCode>#,##0.0</c:formatCode>
                <c:ptCount val="17"/>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FBD1-4CB5-9F69-3000E8B73F0A}"/>
            </c:ext>
          </c:extLst>
        </c:ser>
        <c:ser>
          <c:idx val="15"/>
          <c:order val="15"/>
          <c:spPr>
            <a:solidFill>
              <a:srgbClr val="357BCF"/>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X$10:$X$26</c:f>
              <c:numCache>
                <c:formatCode>#,##0.0</c:formatCode>
                <c:ptCount val="17"/>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FBD1-4CB5-9F69-3000E8B73F0A}"/>
            </c:ext>
          </c:extLst>
        </c:ser>
        <c:ser>
          <c:idx val="16"/>
          <c:order val="16"/>
          <c:spPr>
            <a:solidFill>
              <a:srgbClr val="679BDB"/>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Y$10:$Y$26</c:f>
              <c:numCache>
                <c:formatCode>#,##0.0</c:formatCode>
                <c:ptCount val="17"/>
                <c:pt idx="0">
                  <c:v>0</c:v>
                </c:pt>
                <c:pt idx="1">
                  <c:v>0</c:v>
                </c:pt>
                <c:pt idx="2">
                  <c:v>0</c:v>
                </c:pt>
                <c:pt idx="3">
                  <c:v>0</c:v>
                </c:pt>
                <c:pt idx="4">
                  <c:v>0</c:v>
                </c:pt>
                <c:pt idx="5">
                  <c:v>0</c:v>
                </c:pt>
                <c:pt idx="6">
                  <c:v>0</c:v>
                </c:pt>
                <c:pt idx="7">
                  <c:v>0</c:v>
                </c:pt>
                <c:pt idx="8">
                  <c:v>0</c:v>
                </c:pt>
                <c:pt idx="9">
                  <c:v>0.10863546419494163</c:v>
                </c:pt>
                <c:pt idx="10">
                  <c:v>0.18317869813056431</c:v>
                </c:pt>
                <c:pt idx="11">
                  <c:v>0.25474259426266421</c:v>
                </c:pt>
                <c:pt idx="12">
                  <c:v>0.29415141074322548</c:v>
                </c:pt>
                <c:pt idx="13">
                  <c:v>0.32887127504965719</c:v>
                </c:pt>
                <c:pt idx="14">
                  <c:v>0.32887127504965763</c:v>
                </c:pt>
                <c:pt idx="15">
                  <c:v>0.32887127504965763</c:v>
                </c:pt>
                <c:pt idx="16">
                  <c:v>0.32887127504965719</c:v>
                </c:pt>
              </c:numCache>
            </c:numRef>
          </c:val>
          <c:extLst>
            <c:ext xmlns:c16="http://schemas.microsoft.com/office/drawing/2014/chart" uri="{C3380CC4-5D6E-409C-BE32-E72D297353CC}">
              <c16:uniqueId val="{0000000F-FBD1-4CB5-9F69-3000E8B73F0A}"/>
            </c:ext>
          </c:extLst>
        </c:ser>
        <c:ser>
          <c:idx val="17"/>
          <c:order val="17"/>
          <c:spPr>
            <a:solidFill>
              <a:srgbClr val="9CBEE8"/>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Z$10:$Z$26</c:f>
              <c:numCache>
                <c:formatCode>#,##0.0</c:formatCode>
                <c:ptCount val="17"/>
                <c:pt idx="0">
                  <c:v>0</c:v>
                </c:pt>
                <c:pt idx="1">
                  <c:v>0</c:v>
                </c:pt>
                <c:pt idx="2">
                  <c:v>0</c:v>
                </c:pt>
                <c:pt idx="3">
                  <c:v>0</c:v>
                </c:pt>
                <c:pt idx="4">
                  <c:v>0</c:v>
                </c:pt>
                <c:pt idx="5">
                  <c:v>0</c:v>
                </c:pt>
                <c:pt idx="6">
                  <c:v>0</c:v>
                </c:pt>
                <c:pt idx="7">
                  <c:v>0</c:v>
                </c:pt>
                <c:pt idx="8">
                  <c:v>0</c:v>
                </c:pt>
                <c:pt idx="9">
                  <c:v>0.12662790134856872</c:v>
                </c:pt>
                <c:pt idx="10">
                  <c:v>0.21351714458929427</c:v>
                </c:pt>
                <c:pt idx="11">
                  <c:v>0.29693360574854744</c:v>
                </c:pt>
                <c:pt idx="12">
                  <c:v>0.34286939442074083</c:v>
                </c:pt>
                <c:pt idx="13">
                  <c:v>0.38333963666448145</c:v>
                </c:pt>
                <c:pt idx="14">
                  <c:v>0.38333963666448057</c:v>
                </c:pt>
                <c:pt idx="15">
                  <c:v>0.38333963666448145</c:v>
                </c:pt>
                <c:pt idx="16">
                  <c:v>0.38333963666448145</c:v>
                </c:pt>
              </c:numCache>
            </c:numRef>
          </c:val>
          <c:extLst>
            <c:ext xmlns:c16="http://schemas.microsoft.com/office/drawing/2014/chart" uri="{C3380CC4-5D6E-409C-BE32-E72D297353CC}">
              <c16:uniqueId val="{00000010-FBD1-4CB5-9F69-3000E8B73F0A}"/>
            </c:ext>
          </c:extLst>
        </c:ser>
        <c:ser>
          <c:idx val="18"/>
          <c:order val="18"/>
          <c:spPr>
            <a:solidFill>
              <a:srgbClr val="D7E5F5"/>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AA$10:$AA$26</c:f>
              <c:numCache>
                <c:formatCode>#,##0.0</c:formatCode>
                <c:ptCount val="17"/>
                <c:pt idx="0">
                  <c:v>0</c:v>
                </c:pt>
                <c:pt idx="1">
                  <c:v>0</c:v>
                </c:pt>
                <c:pt idx="2">
                  <c:v>0</c:v>
                </c:pt>
                <c:pt idx="3">
                  <c:v>0</c:v>
                </c:pt>
                <c:pt idx="4">
                  <c:v>0</c:v>
                </c:pt>
                <c:pt idx="5">
                  <c:v>0</c:v>
                </c:pt>
                <c:pt idx="6">
                  <c:v>0</c:v>
                </c:pt>
                <c:pt idx="7">
                  <c:v>0</c:v>
                </c:pt>
                <c:pt idx="8">
                  <c:v>0</c:v>
                </c:pt>
                <c:pt idx="9">
                  <c:v>0.15932681443302688</c:v>
                </c:pt>
                <c:pt idx="10">
                  <c:v>0.26865332294028921</c:v>
                </c:pt>
                <c:pt idx="11">
                  <c:v>0.37361027860518359</c:v>
                </c:pt>
                <c:pt idx="12">
                  <c:v>0.43140798984942652</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11-FBD1-4CB5-9F69-3000E8B73F0A}"/>
            </c:ext>
          </c:extLst>
        </c:ser>
        <c:ser>
          <c:idx val="19"/>
          <c:order val="19"/>
          <c:spPr>
            <a:solidFill>
              <a:srgbClr val="EAF2FA"/>
            </a:solidFill>
            <a:ln w="25400">
              <a:noFill/>
            </a:ln>
          </c:spP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AB$10:$AB$26</c:f>
              <c:numCache>
                <c:formatCode>#,##0.0</c:formatCode>
                <c:ptCount val="17"/>
                <c:pt idx="0">
                  <c:v>0</c:v>
                </c:pt>
                <c:pt idx="1">
                  <c:v>0</c:v>
                </c:pt>
                <c:pt idx="2">
                  <c:v>0</c:v>
                </c:pt>
                <c:pt idx="3">
                  <c:v>0</c:v>
                </c:pt>
                <c:pt idx="4">
                  <c:v>0</c:v>
                </c:pt>
                <c:pt idx="5">
                  <c:v>0</c:v>
                </c:pt>
                <c:pt idx="6">
                  <c:v>0</c:v>
                </c:pt>
                <c:pt idx="7">
                  <c:v>0</c:v>
                </c:pt>
                <c:pt idx="8">
                  <c:v>0</c:v>
                </c:pt>
                <c:pt idx="9">
                  <c:v>0.2361463399144661</c:v>
                </c:pt>
                <c:pt idx="10">
                  <c:v>0.39818469442176774</c:v>
                </c:pt>
                <c:pt idx="11">
                  <c:v>0.55374671338906278</c:v>
                </c:pt>
                <c:pt idx="12">
                  <c:v>0.63941162807609331</c:v>
                </c:pt>
                <c:pt idx="13">
                  <c:v>0.71488393299097819</c:v>
                </c:pt>
                <c:pt idx="14">
                  <c:v>0.71488393299097908</c:v>
                </c:pt>
                <c:pt idx="15">
                  <c:v>0.7148839329909773</c:v>
                </c:pt>
                <c:pt idx="16">
                  <c:v>0.71488393299097819</c:v>
                </c:pt>
              </c:numCache>
            </c:numRef>
          </c:val>
          <c:extLst>
            <c:ext xmlns:c16="http://schemas.microsoft.com/office/drawing/2014/chart" uri="{C3380CC4-5D6E-409C-BE32-E72D297353CC}">
              <c16:uniqueId val="{00000012-FBD1-4CB5-9F69-3000E8B73F0A}"/>
            </c:ext>
          </c:extLst>
        </c:ser>
        <c:dLbls>
          <c:showLegendKey val="0"/>
          <c:showVal val="0"/>
          <c:showCatName val="0"/>
          <c:showSerName val="0"/>
          <c:showPercent val="0"/>
          <c:showBubbleSize val="0"/>
        </c:dLbls>
        <c:axId val="243375104"/>
        <c:axId val="243380992"/>
      </c:areaChart>
      <c:lineChart>
        <c:grouping val="standard"/>
        <c:varyColors val="0"/>
        <c:ser>
          <c:idx val="5"/>
          <c:order val="1"/>
          <c:spPr>
            <a:ln w="25400">
              <a:solidFill>
                <a:sysClr val="windowText" lastClr="000000"/>
              </a:solidFill>
            </a:ln>
          </c:spPr>
          <c:marker>
            <c:symbol val="none"/>
          </c:marker>
          <c:dPt>
            <c:idx val="16"/>
            <c:bubble3D val="0"/>
            <c:extLst>
              <c:ext xmlns:c16="http://schemas.microsoft.com/office/drawing/2014/chart" uri="{C3380CC4-5D6E-409C-BE32-E72D297353CC}">
                <c16:uniqueId val="{00000014-FBD1-4CB5-9F69-3000E8B73F0A}"/>
              </c:ext>
            </c:extLst>
          </c:dPt>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I$10:$I$26</c:f>
              <c:numCache>
                <c:formatCode>#,##0.0</c:formatCode>
                <c:ptCount val="17"/>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2.8115635103317658</c:v>
                </c:pt>
                <c:pt idx="10">
                  <c:v>3.0148000489069346</c:v>
                </c:pt>
                <c:pt idx="11">
                  <c:v>3.4555117688218786</c:v>
                </c:pt>
                <c:pt idx="12">
                  <c:v>3.2</c:v>
                </c:pt>
                <c:pt idx="13">
                  <c:v>2.8</c:v>
                </c:pt>
                <c:pt idx="14">
                  <c:v>2.4</c:v>
                </c:pt>
                <c:pt idx="15">
                  <c:v>2.1</c:v>
                </c:pt>
                <c:pt idx="16">
                  <c:v>2</c:v>
                </c:pt>
              </c:numCache>
            </c:numRef>
          </c:val>
          <c:smooth val="0"/>
          <c:extLst>
            <c:ext xmlns:c16="http://schemas.microsoft.com/office/drawing/2014/chart" uri="{C3380CC4-5D6E-409C-BE32-E72D297353CC}">
              <c16:uniqueId val="{00000015-FBD1-4CB5-9F69-3000E8B73F0A}"/>
            </c:ext>
          </c:extLst>
        </c:ser>
        <c:ser>
          <c:idx val="20"/>
          <c:order val="20"/>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7-FBD1-4CB5-9F69-3000E8B73F0A}"/>
              </c:ext>
            </c:extLst>
          </c:dPt>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AC$10:$AC$26</c:f>
              <c:numCache>
                <c:formatCode>#,##0.0</c:formatCode>
                <c:ptCount val="17"/>
              </c:numCache>
            </c:numRef>
          </c:val>
          <c:smooth val="0"/>
          <c:extLst>
            <c:ext xmlns:c16="http://schemas.microsoft.com/office/drawing/2014/chart" uri="{C3380CC4-5D6E-409C-BE32-E72D297353CC}">
              <c16:uniqueId val="{00000018-FBD1-4CB5-9F69-3000E8B73F0A}"/>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A-FBD1-4CB5-9F69-3000E8B73F0A}"/>
              </c:ext>
            </c:extLst>
          </c:dPt>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AE$10:$AE$26</c:f>
              <c:numCache>
                <c:formatCode>#,##0.0</c:formatCode>
                <c:ptCount val="17"/>
              </c:numCache>
            </c:numRef>
          </c:val>
          <c:smooth val="0"/>
          <c:extLst>
            <c:ext xmlns:c16="http://schemas.microsoft.com/office/drawing/2014/chart" uri="{C3380CC4-5D6E-409C-BE32-E72D297353CC}">
              <c16:uniqueId val="{0000001B-FBD1-4CB5-9F69-3000E8B73F0A}"/>
            </c:ext>
          </c:extLst>
        </c:ser>
        <c:ser>
          <c:idx val="22"/>
          <c:order val="22"/>
          <c:spPr>
            <a:ln w="25400">
              <a:solidFill>
                <a:srgbClr val="FF818D"/>
              </a:solidFill>
            </a:ln>
          </c:spPr>
          <c:marker>
            <c:symbol val="none"/>
          </c:marke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FBD1-4CB5-9F69-3000E8B73F0A}"/>
            </c:ext>
          </c:extLst>
        </c:ser>
        <c:ser>
          <c:idx val="23"/>
          <c:order val="23"/>
          <c:spPr>
            <a:ln w="25400">
              <a:solidFill>
                <a:srgbClr val="FF818D"/>
              </a:solidFill>
              <a:prstDash val="sysDot"/>
            </a:ln>
          </c:spPr>
          <c:marker>
            <c:symbol val="none"/>
          </c:marker>
          <c:val>
            <c:numRef>
              <c:f>'G V.0.15.'!$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FBD1-4CB5-9F69-3000E8B73F0A}"/>
            </c:ext>
          </c:extLst>
        </c:ser>
        <c:ser>
          <c:idx val="24"/>
          <c:order val="24"/>
          <c:spPr>
            <a:ln w="25400">
              <a:solidFill>
                <a:srgbClr val="FF818D"/>
              </a:solidFill>
              <a:prstDash val="sysDot"/>
            </a:ln>
          </c:spPr>
          <c:marker>
            <c:symbol val="none"/>
          </c:marker>
          <c:val>
            <c:numRef>
              <c:f>'G V.0.15.'!$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FBD1-4CB5-9F69-3000E8B73F0A}"/>
            </c:ext>
          </c:extLst>
        </c:ser>
        <c:ser>
          <c:idx val="25"/>
          <c:order val="25"/>
          <c:spPr>
            <a:ln w="25400">
              <a:solidFill>
                <a:srgbClr val="FF818D"/>
              </a:solidFill>
            </a:ln>
          </c:spPr>
          <c:marker>
            <c:symbol val="none"/>
          </c:marker>
          <c:val>
            <c:numRef>
              <c:f>'G V.0.15.'!$AG$10:$AG$26</c:f>
              <c:numCache>
                <c:formatCode>#,##0.0</c:formatCode>
                <c:ptCount val="17"/>
              </c:numCache>
            </c:numRef>
          </c:val>
          <c:smooth val="0"/>
          <c:extLst>
            <c:ext xmlns:c16="http://schemas.microsoft.com/office/drawing/2014/chart" uri="{C3380CC4-5D6E-409C-BE32-E72D297353CC}">
              <c16:uniqueId val="{0000001F-FBD1-4CB5-9F69-3000E8B73F0A}"/>
            </c:ext>
          </c:extLst>
        </c:ser>
        <c:dLbls>
          <c:showLegendKey val="0"/>
          <c:showVal val="0"/>
          <c:showCatName val="0"/>
          <c:showSerName val="0"/>
          <c:showPercent val="0"/>
          <c:showBubbleSize val="0"/>
        </c:dLbls>
        <c:marker val="1"/>
        <c:smooth val="0"/>
        <c:axId val="243375104"/>
        <c:axId val="243380992"/>
      </c:lineChart>
      <c:catAx>
        <c:axId val="243375104"/>
        <c:scaling>
          <c:orientation val="minMax"/>
        </c:scaling>
        <c:delete val="0"/>
        <c:axPos val="b"/>
        <c:numFmt formatCode="General" sourceLinked="1"/>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380992"/>
        <c:crossesAt val="-2"/>
        <c:auto val="0"/>
        <c:lblAlgn val="ctr"/>
        <c:lblOffset val="100"/>
        <c:tickLblSkip val="1"/>
        <c:tickMarkSkip val="1"/>
        <c:noMultiLvlLbl val="0"/>
      </c:catAx>
      <c:valAx>
        <c:axId val="243380992"/>
        <c:scaling>
          <c:orientation val="minMax"/>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375104"/>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078431372549031E-2"/>
          <c:y val="5.1974669295235622E-2"/>
          <c:w val="0.9137254901960784"/>
          <c:h val="0.81320912197357309"/>
        </c:manualLayout>
      </c:layout>
      <c:areaChart>
        <c:grouping val="stacked"/>
        <c:varyColors val="0"/>
        <c:ser>
          <c:idx val="0"/>
          <c:order val="0"/>
          <c:spPr>
            <a:no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J$10:$J$26</c:f>
              <c:numCache>
                <c:formatCode>#,##0.0</c:formatCode>
                <c:ptCount val="17"/>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1.7424086528133085</c:v>
                </c:pt>
                <c:pt idx="10">
                  <c:v>1.2120149607080899</c:v>
                </c:pt>
                <c:pt idx="11">
                  <c:v>0.94841812227525102</c:v>
                </c:pt>
                <c:pt idx="12">
                  <c:v>0.3050576165654082</c:v>
                </c:pt>
                <c:pt idx="13">
                  <c:v>-0.43664398015250461</c:v>
                </c:pt>
                <c:pt idx="14">
                  <c:v>-0.83664398015250452</c:v>
                </c:pt>
                <c:pt idx="15">
                  <c:v>-1.1366439801525043</c:v>
                </c:pt>
                <c:pt idx="16">
                  <c:v>-1.2366439801525044</c:v>
                </c:pt>
              </c:numCache>
            </c:numRef>
          </c:val>
          <c:extLst>
            <c:ext xmlns:c16="http://schemas.microsoft.com/office/drawing/2014/chart" uri="{C3380CC4-5D6E-409C-BE32-E72D297353CC}">
              <c16:uniqueId val="{00000000-624D-4B42-A8A8-82D8B6FF855A}"/>
            </c:ext>
          </c:extLst>
        </c:ser>
        <c:ser>
          <c:idx val="6"/>
          <c:order val="2"/>
          <c:spPr>
            <a:solidFill>
              <a:srgbClr val="EAF2FA"/>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K$10:$K$26</c:f>
              <c:numCache>
                <c:formatCode>#,##0.0</c:formatCode>
                <c:ptCount val="17"/>
                <c:pt idx="0">
                  <c:v>0</c:v>
                </c:pt>
                <c:pt idx="1">
                  <c:v>0</c:v>
                </c:pt>
                <c:pt idx="2">
                  <c:v>0</c:v>
                </c:pt>
                <c:pt idx="3">
                  <c:v>0</c:v>
                </c:pt>
                <c:pt idx="4">
                  <c:v>0</c:v>
                </c:pt>
                <c:pt idx="5">
                  <c:v>0</c:v>
                </c:pt>
                <c:pt idx="6">
                  <c:v>0</c:v>
                </c:pt>
                <c:pt idx="7">
                  <c:v>0</c:v>
                </c:pt>
                <c:pt idx="8">
                  <c:v>0</c:v>
                </c:pt>
                <c:pt idx="9">
                  <c:v>0.23614633991446699</c:v>
                </c:pt>
                <c:pt idx="10">
                  <c:v>0.39818469442176863</c:v>
                </c:pt>
                <c:pt idx="11">
                  <c:v>0.55374671338906523</c:v>
                </c:pt>
                <c:pt idx="12">
                  <c:v>0.63941162807609508</c:v>
                </c:pt>
                <c:pt idx="13">
                  <c:v>0.71488393299098041</c:v>
                </c:pt>
                <c:pt idx="14">
                  <c:v>0.71488393299098041</c:v>
                </c:pt>
                <c:pt idx="15">
                  <c:v>0.71488393299098041</c:v>
                </c:pt>
                <c:pt idx="16">
                  <c:v>0.71488393299098041</c:v>
                </c:pt>
              </c:numCache>
            </c:numRef>
          </c:val>
          <c:extLst>
            <c:ext xmlns:c16="http://schemas.microsoft.com/office/drawing/2014/chart" uri="{C3380CC4-5D6E-409C-BE32-E72D297353CC}">
              <c16:uniqueId val="{00000001-624D-4B42-A8A8-82D8B6FF855A}"/>
            </c:ext>
          </c:extLst>
        </c:ser>
        <c:ser>
          <c:idx val="2"/>
          <c:order val="3"/>
          <c:spPr>
            <a:solidFill>
              <a:srgbClr val="D7E5F5"/>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L$10:$L$26</c:f>
              <c:numCache>
                <c:formatCode>#,##0.0</c:formatCode>
                <c:ptCount val="17"/>
                <c:pt idx="0">
                  <c:v>0</c:v>
                </c:pt>
                <c:pt idx="1">
                  <c:v>0</c:v>
                </c:pt>
                <c:pt idx="2">
                  <c:v>0</c:v>
                </c:pt>
                <c:pt idx="3">
                  <c:v>0</c:v>
                </c:pt>
                <c:pt idx="4">
                  <c:v>0</c:v>
                </c:pt>
                <c:pt idx="5">
                  <c:v>0</c:v>
                </c:pt>
                <c:pt idx="6">
                  <c:v>0</c:v>
                </c:pt>
                <c:pt idx="7">
                  <c:v>0</c:v>
                </c:pt>
                <c:pt idx="8">
                  <c:v>0</c:v>
                </c:pt>
                <c:pt idx="9">
                  <c:v>0.15932681443302688</c:v>
                </c:pt>
                <c:pt idx="10">
                  <c:v>0.26865332294028965</c:v>
                </c:pt>
                <c:pt idx="11">
                  <c:v>0.37361027860518314</c:v>
                </c:pt>
                <c:pt idx="12">
                  <c:v>0.43140798984942674</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02-624D-4B42-A8A8-82D8B6FF855A}"/>
            </c:ext>
          </c:extLst>
        </c:ser>
        <c:ser>
          <c:idx val="4"/>
          <c:order val="4"/>
          <c:spPr>
            <a:solidFill>
              <a:srgbClr val="9CBEE8"/>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M$10:$M$26</c:f>
              <c:numCache>
                <c:formatCode>#,##0.0</c:formatCode>
                <c:ptCount val="17"/>
                <c:pt idx="0">
                  <c:v>0</c:v>
                </c:pt>
                <c:pt idx="1">
                  <c:v>0</c:v>
                </c:pt>
                <c:pt idx="2">
                  <c:v>0</c:v>
                </c:pt>
                <c:pt idx="3">
                  <c:v>0</c:v>
                </c:pt>
                <c:pt idx="4">
                  <c:v>0</c:v>
                </c:pt>
                <c:pt idx="5">
                  <c:v>0</c:v>
                </c:pt>
                <c:pt idx="6">
                  <c:v>0</c:v>
                </c:pt>
                <c:pt idx="7">
                  <c:v>0</c:v>
                </c:pt>
                <c:pt idx="8">
                  <c:v>0</c:v>
                </c:pt>
                <c:pt idx="9">
                  <c:v>0.12662790134856916</c:v>
                </c:pt>
                <c:pt idx="10">
                  <c:v>0.21351714458929427</c:v>
                </c:pt>
                <c:pt idx="11">
                  <c:v>0.29693360574854766</c:v>
                </c:pt>
                <c:pt idx="12">
                  <c:v>0.3428693944207406</c:v>
                </c:pt>
                <c:pt idx="13">
                  <c:v>0.3833396366644819</c:v>
                </c:pt>
                <c:pt idx="14">
                  <c:v>0.3833396366644819</c:v>
                </c:pt>
                <c:pt idx="15">
                  <c:v>0.3833396366644819</c:v>
                </c:pt>
                <c:pt idx="16">
                  <c:v>0.3833396366644819</c:v>
                </c:pt>
              </c:numCache>
            </c:numRef>
          </c:val>
          <c:extLst>
            <c:ext xmlns:c16="http://schemas.microsoft.com/office/drawing/2014/chart" uri="{C3380CC4-5D6E-409C-BE32-E72D297353CC}">
              <c16:uniqueId val="{00000003-624D-4B42-A8A8-82D8B6FF855A}"/>
            </c:ext>
          </c:extLst>
        </c:ser>
        <c:ser>
          <c:idx val="1"/>
          <c:order val="5"/>
          <c:spPr>
            <a:solidFill>
              <a:srgbClr val="679BDB"/>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N$10:$N$26</c:f>
              <c:numCache>
                <c:formatCode>#,##0.0</c:formatCode>
                <c:ptCount val="17"/>
                <c:pt idx="0">
                  <c:v>0</c:v>
                </c:pt>
                <c:pt idx="1">
                  <c:v>0</c:v>
                </c:pt>
                <c:pt idx="2">
                  <c:v>0</c:v>
                </c:pt>
                <c:pt idx="3">
                  <c:v>0</c:v>
                </c:pt>
                <c:pt idx="4">
                  <c:v>0</c:v>
                </c:pt>
                <c:pt idx="5">
                  <c:v>0</c:v>
                </c:pt>
                <c:pt idx="6">
                  <c:v>0</c:v>
                </c:pt>
                <c:pt idx="7">
                  <c:v>0</c:v>
                </c:pt>
                <c:pt idx="8">
                  <c:v>0</c:v>
                </c:pt>
                <c:pt idx="9">
                  <c:v>0.10863546419494119</c:v>
                </c:pt>
                <c:pt idx="10">
                  <c:v>0.18317869813056387</c:v>
                </c:pt>
                <c:pt idx="11">
                  <c:v>0.25474259426266421</c:v>
                </c:pt>
                <c:pt idx="12">
                  <c:v>0.29415141074322548</c:v>
                </c:pt>
                <c:pt idx="13">
                  <c:v>0.32887127504965674</c:v>
                </c:pt>
                <c:pt idx="14">
                  <c:v>0.32887127504965674</c:v>
                </c:pt>
                <c:pt idx="15">
                  <c:v>0.32887127504965674</c:v>
                </c:pt>
                <c:pt idx="16">
                  <c:v>0.32887127504965674</c:v>
                </c:pt>
              </c:numCache>
            </c:numRef>
          </c:val>
          <c:extLst>
            <c:ext xmlns:c16="http://schemas.microsoft.com/office/drawing/2014/chart" uri="{C3380CC4-5D6E-409C-BE32-E72D297353CC}">
              <c16:uniqueId val="{00000004-624D-4B42-A8A8-82D8B6FF855A}"/>
            </c:ext>
          </c:extLst>
        </c:ser>
        <c:ser>
          <c:idx val="3"/>
          <c:order val="6"/>
          <c:spPr>
            <a:solidFill>
              <a:srgbClr val="357BCF"/>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O$10:$O$26</c:f>
              <c:numCache>
                <c:formatCode>#,##0.0</c:formatCode>
                <c:ptCount val="17"/>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15</c:v>
                </c:pt>
                <c:pt idx="14">
                  <c:v>0.29533656918864515</c:v>
                </c:pt>
                <c:pt idx="15">
                  <c:v>0.29533656918864515</c:v>
                </c:pt>
                <c:pt idx="16">
                  <c:v>0.29533656918864515</c:v>
                </c:pt>
              </c:numCache>
            </c:numRef>
          </c:val>
          <c:extLst>
            <c:ext xmlns:c16="http://schemas.microsoft.com/office/drawing/2014/chart" uri="{C3380CC4-5D6E-409C-BE32-E72D297353CC}">
              <c16:uniqueId val="{00000005-624D-4B42-A8A8-82D8B6FF855A}"/>
            </c:ext>
          </c:extLst>
        </c:ser>
        <c:ser>
          <c:idx val="7"/>
          <c:order val="7"/>
          <c:spPr>
            <a:solidFill>
              <a:srgbClr val="2D6EBD"/>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P$10:$P$26</c:f>
              <c:numCache>
                <c:formatCode>#,##0.0</c:formatCode>
                <c:ptCount val="17"/>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5</c:v>
                </c:pt>
                <c:pt idx="14">
                  <c:v>0.273673345300675</c:v>
                </c:pt>
                <c:pt idx="15">
                  <c:v>0.273673345300675</c:v>
                </c:pt>
                <c:pt idx="16">
                  <c:v>0.273673345300675</c:v>
                </c:pt>
              </c:numCache>
            </c:numRef>
          </c:val>
          <c:extLst>
            <c:ext xmlns:c16="http://schemas.microsoft.com/office/drawing/2014/chart" uri="{C3380CC4-5D6E-409C-BE32-E72D297353CC}">
              <c16:uniqueId val="{00000006-624D-4B42-A8A8-82D8B6FF855A}"/>
            </c:ext>
          </c:extLst>
        </c:ser>
        <c:ser>
          <c:idx val="8"/>
          <c:order val="8"/>
          <c:spPr>
            <a:solidFill>
              <a:srgbClr val="2760A5"/>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Q$10:$Q$26</c:f>
              <c:numCache>
                <c:formatCode>#,##0.0</c:formatCode>
                <c:ptCount val="17"/>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7-624D-4B42-A8A8-82D8B6FF855A}"/>
            </c:ext>
          </c:extLst>
        </c:ser>
        <c:ser>
          <c:idx val="9"/>
          <c:order val="9"/>
          <c:spPr>
            <a:solidFill>
              <a:srgbClr val="1B416F"/>
            </a:solidFill>
            <a:ln w="12700" cap="flat" cmpd="sng">
              <a:noFill/>
              <a:prstDash val="solid"/>
              <a:beve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R$10:$R$26</c:f>
              <c:numCache>
                <c:formatCode>#,##0.0</c:formatCode>
                <c:ptCount val="17"/>
                <c:pt idx="0">
                  <c:v>0</c:v>
                </c:pt>
                <c:pt idx="1">
                  <c:v>0</c:v>
                </c:pt>
                <c:pt idx="2">
                  <c:v>0</c:v>
                </c:pt>
                <c:pt idx="3">
                  <c:v>0</c:v>
                </c:pt>
                <c:pt idx="4">
                  <c:v>0</c:v>
                </c:pt>
                <c:pt idx="5">
                  <c:v>0</c:v>
                </c:pt>
                <c:pt idx="6">
                  <c:v>0</c:v>
                </c:pt>
                <c:pt idx="7">
                  <c:v>0</c:v>
                </c:pt>
                <c:pt idx="8">
                  <c:v>0</c:v>
                </c:pt>
                <c:pt idx="9">
                  <c:v>8.2995741582471805E-2</c:v>
                </c:pt>
                <c:pt idx="10">
                  <c:v>0.1399455693969025</c:v>
                </c:pt>
                <c:pt idx="11">
                  <c:v>0.1946192312073447</c:v>
                </c:pt>
                <c:pt idx="12">
                  <c:v>0.22472693105407737</c:v>
                </c:pt>
                <c:pt idx="13">
                  <c:v>0.25125234710591249</c:v>
                </c:pt>
                <c:pt idx="14">
                  <c:v>0.25125234710591293</c:v>
                </c:pt>
                <c:pt idx="15">
                  <c:v>0.25125234710591271</c:v>
                </c:pt>
                <c:pt idx="16">
                  <c:v>0.25125234710591271</c:v>
                </c:pt>
              </c:numCache>
            </c:numRef>
          </c:val>
          <c:extLst>
            <c:ext xmlns:c16="http://schemas.microsoft.com/office/drawing/2014/chart" uri="{C3380CC4-5D6E-409C-BE32-E72D297353CC}">
              <c16:uniqueId val="{00000008-624D-4B42-A8A8-82D8B6FF855A}"/>
            </c:ext>
          </c:extLst>
        </c:ser>
        <c:ser>
          <c:idx val="10"/>
          <c:order val="10"/>
          <c:spPr>
            <a:solidFill>
              <a:srgbClr val="10253F"/>
            </a:solidFill>
            <a:ln w="12700" cap="flat" cmpd="sng">
              <a:noFill/>
              <a:prstDash val="solid"/>
              <a:round/>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S$10:$S$26</c:f>
              <c:numCache>
                <c:formatCode>#,##0.0</c:formatCode>
                <c:ptCount val="17"/>
                <c:pt idx="0">
                  <c:v>0</c:v>
                </c:pt>
                <c:pt idx="1">
                  <c:v>0</c:v>
                </c:pt>
                <c:pt idx="2">
                  <c:v>0</c:v>
                </c:pt>
                <c:pt idx="3">
                  <c:v>0</c:v>
                </c:pt>
                <c:pt idx="4">
                  <c:v>0</c:v>
                </c:pt>
                <c:pt idx="5">
                  <c:v>0</c:v>
                </c:pt>
                <c:pt idx="6">
                  <c:v>0</c:v>
                </c:pt>
                <c:pt idx="7">
                  <c:v>0</c:v>
                </c:pt>
                <c:pt idx="8">
                  <c:v>0</c:v>
                </c:pt>
                <c:pt idx="9">
                  <c:v>8.1679875455797912E-2</c:v>
                </c:pt>
                <c:pt idx="10">
                  <c:v>0.13772678526609949</c:v>
                </c:pt>
                <c:pt idx="11">
                  <c:v>0.19153361682446102</c:v>
                </c:pt>
                <c:pt idx="12">
                  <c:v>0.22116397046493042</c:v>
                </c:pt>
                <c:pt idx="13">
                  <c:v>0.24726883606667016</c:v>
                </c:pt>
                <c:pt idx="14">
                  <c:v>0.24726883606666972</c:v>
                </c:pt>
                <c:pt idx="15">
                  <c:v>0.24726883606666994</c:v>
                </c:pt>
                <c:pt idx="16">
                  <c:v>0.24726883606666994</c:v>
                </c:pt>
              </c:numCache>
            </c:numRef>
          </c:val>
          <c:extLst>
            <c:ext xmlns:c16="http://schemas.microsoft.com/office/drawing/2014/chart" uri="{C3380CC4-5D6E-409C-BE32-E72D297353CC}">
              <c16:uniqueId val="{00000009-624D-4B42-A8A8-82D8B6FF855A}"/>
            </c:ext>
          </c:extLst>
        </c:ser>
        <c:ser>
          <c:idx val="11"/>
          <c:order val="11"/>
          <c:spPr>
            <a:solidFill>
              <a:srgbClr val="10253F"/>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T$10:$T$26</c:f>
              <c:numCache>
                <c:formatCode>#,##0.0</c:formatCode>
                <c:ptCount val="17"/>
                <c:pt idx="0">
                  <c:v>0</c:v>
                </c:pt>
                <c:pt idx="1">
                  <c:v>0</c:v>
                </c:pt>
                <c:pt idx="2">
                  <c:v>0</c:v>
                </c:pt>
                <c:pt idx="3">
                  <c:v>0</c:v>
                </c:pt>
                <c:pt idx="4">
                  <c:v>0</c:v>
                </c:pt>
                <c:pt idx="5">
                  <c:v>0</c:v>
                </c:pt>
                <c:pt idx="6">
                  <c:v>0</c:v>
                </c:pt>
                <c:pt idx="7">
                  <c:v>0</c:v>
                </c:pt>
                <c:pt idx="8">
                  <c:v>0</c:v>
                </c:pt>
                <c:pt idx="9">
                  <c:v>8.1679875455798356E-2</c:v>
                </c:pt>
                <c:pt idx="10">
                  <c:v>0.13772678526609949</c:v>
                </c:pt>
                <c:pt idx="11">
                  <c:v>0.19153361682446102</c:v>
                </c:pt>
                <c:pt idx="12">
                  <c:v>0.22116397046493042</c:v>
                </c:pt>
                <c:pt idx="13">
                  <c:v>0.24726883606667016</c:v>
                </c:pt>
                <c:pt idx="14">
                  <c:v>0.24726883606667016</c:v>
                </c:pt>
                <c:pt idx="15">
                  <c:v>0.24726883606667016</c:v>
                </c:pt>
                <c:pt idx="16">
                  <c:v>0.24726883606667016</c:v>
                </c:pt>
              </c:numCache>
            </c:numRef>
          </c:val>
          <c:extLst>
            <c:ext xmlns:c16="http://schemas.microsoft.com/office/drawing/2014/chart" uri="{C3380CC4-5D6E-409C-BE32-E72D297353CC}">
              <c16:uniqueId val="{0000000A-624D-4B42-A8A8-82D8B6FF855A}"/>
            </c:ext>
          </c:extLst>
        </c:ser>
        <c:ser>
          <c:idx val="12"/>
          <c:order val="12"/>
          <c:spPr>
            <a:solidFill>
              <a:srgbClr val="1B416F"/>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U$10:$U$26</c:f>
              <c:numCache>
                <c:formatCode>#,##0.0</c:formatCode>
                <c:ptCount val="17"/>
                <c:pt idx="0">
                  <c:v>0</c:v>
                </c:pt>
                <c:pt idx="1">
                  <c:v>0</c:v>
                </c:pt>
                <c:pt idx="2">
                  <c:v>0</c:v>
                </c:pt>
                <c:pt idx="3">
                  <c:v>0</c:v>
                </c:pt>
                <c:pt idx="4">
                  <c:v>0</c:v>
                </c:pt>
                <c:pt idx="5">
                  <c:v>0</c:v>
                </c:pt>
                <c:pt idx="6">
                  <c:v>0</c:v>
                </c:pt>
                <c:pt idx="7">
                  <c:v>0</c:v>
                </c:pt>
                <c:pt idx="8">
                  <c:v>0</c:v>
                </c:pt>
                <c:pt idx="9">
                  <c:v>8.2995741582471361E-2</c:v>
                </c:pt>
                <c:pt idx="10">
                  <c:v>0.1399455693969025</c:v>
                </c:pt>
                <c:pt idx="11">
                  <c:v>0.1946192312073447</c:v>
                </c:pt>
                <c:pt idx="12">
                  <c:v>0.22472693105407737</c:v>
                </c:pt>
                <c:pt idx="13">
                  <c:v>0.25125234710591249</c:v>
                </c:pt>
                <c:pt idx="14">
                  <c:v>0.25125234710591249</c:v>
                </c:pt>
                <c:pt idx="15">
                  <c:v>0.25125234710591249</c:v>
                </c:pt>
                <c:pt idx="16">
                  <c:v>0.25125234710591249</c:v>
                </c:pt>
              </c:numCache>
            </c:numRef>
          </c:val>
          <c:extLst>
            <c:ext xmlns:c16="http://schemas.microsoft.com/office/drawing/2014/chart" uri="{C3380CC4-5D6E-409C-BE32-E72D297353CC}">
              <c16:uniqueId val="{0000000B-624D-4B42-A8A8-82D8B6FF855A}"/>
            </c:ext>
          </c:extLst>
        </c:ser>
        <c:ser>
          <c:idx val="13"/>
          <c:order val="13"/>
          <c:spPr>
            <a:solidFill>
              <a:srgbClr val="2760A5"/>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V$10:$V$26</c:f>
              <c:numCache>
                <c:formatCode>#,##0.0</c:formatCode>
                <c:ptCount val="17"/>
                <c:pt idx="0">
                  <c:v>0</c:v>
                </c:pt>
                <c:pt idx="1">
                  <c:v>0</c:v>
                </c:pt>
                <c:pt idx="2">
                  <c:v>0</c:v>
                </c:pt>
                <c:pt idx="3">
                  <c:v>0</c:v>
                </c:pt>
                <c:pt idx="4">
                  <c:v>0</c:v>
                </c:pt>
                <c:pt idx="5">
                  <c:v>0</c:v>
                </c:pt>
                <c:pt idx="6">
                  <c:v>0</c:v>
                </c:pt>
                <c:pt idx="7">
                  <c:v>0</c:v>
                </c:pt>
                <c:pt idx="8">
                  <c:v>0</c:v>
                </c:pt>
                <c:pt idx="9">
                  <c:v>8.5782686126649299E-2</c:v>
                </c:pt>
                <c:pt idx="10">
                  <c:v>0.14464485316346742</c:v>
                </c:pt>
                <c:pt idx="11">
                  <c:v>0.20115442198055344</c:v>
                </c:pt>
                <c:pt idx="12">
                  <c:v>0.23227311935831141</c:v>
                </c:pt>
                <c:pt idx="13">
                  <c:v>0.25968924211555366</c:v>
                </c:pt>
                <c:pt idx="14">
                  <c:v>0.25968924211555366</c:v>
                </c:pt>
                <c:pt idx="15">
                  <c:v>0.25968924211555366</c:v>
                </c:pt>
                <c:pt idx="16">
                  <c:v>0.25968924211555366</c:v>
                </c:pt>
              </c:numCache>
            </c:numRef>
          </c:val>
          <c:extLst>
            <c:ext xmlns:c16="http://schemas.microsoft.com/office/drawing/2014/chart" uri="{C3380CC4-5D6E-409C-BE32-E72D297353CC}">
              <c16:uniqueId val="{0000000C-624D-4B42-A8A8-82D8B6FF855A}"/>
            </c:ext>
          </c:extLst>
        </c:ser>
        <c:ser>
          <c:idx val="14"/>
          <c:order val="14"/>
          <c:spPr>
            <a:solidFill>
              <a:srgbClr val="2D6EBD"/>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W$10:$W$26</c:f>
              <c:numCache>
                <c:formatCode>#,##0.0</c:formatCode>
                <c:ptCount val="17"/>
                <c:pt idx="0">
                  <c:v>0</c:v>
                </c:pt>
                <c:pt idx="1">
                  <c:v>0</c:v>
                </c:pt>
                <c:pt idx="2">
                  <c:v>0</c:v>
                </c:pt>
                <c:pt idx="3">
                  <c:v>0</c:v>
                </c:pt>
                <c:pt idx="4">
                  <c:v>0</c:v>
                </c:pt>
                <c:pt idx="5">
                  <c:v>0</c:v>
                </c:pt>
                <c:pt idx="6">
                  <c:v>0</c:v>
                </c:pt>
                <c:pt idx="7">
                  <c:v>0</c:v>
                </c:pt>
                <c:pt idx="8">
                  <c:v>0</c:v>
                </c:pt>
                <c:pt idx="9">
                  <c:v>9.0402030095307673E-2</c:v>
                </c:pt>
                <c:pt idx="10">
                  <c:v>0.15243388799354562</c:v>
                </c:pt>
                <c:pt idx="11">
                  <c:v>0.21198646173007685</c:v>
                </c:pt>
                <c:pt idx="12">
                  <c:v>0.24478088148883259</c:v>
                </c:pt>
                <c:pt idx="13">
                  <c:v>0.27367334530067478</c:v>
                </c:pt>
                <c:pt idx="14">
                  <c:v>0.27367334530067478</c:v>
                </c:pt>
                <c:pt idx="15">
                  <c:v>0.27367334530067478</c:v>
                </c:pt>
                <c:pt idx="16">
                  <c:v>0.27367334530067478</c:v>
                </c:pt>
              </c:numCache>
            </c:numRef>
          </c:val>
          <c:extLst>
            <c:ext xmlns:c16="http://schemas.microsoft.com/office/drawing/2014/chart" uri="{C3380CC4-5D6E-409C-BE32-E72D297353CC}">
              <c16:uniqueId val="{0000000D-624D-4B42-A8A8-82D8B6FF855A}"/>
            </c:ext>
          </c:extLst>
        </c:ser>
        <c:ser>
          <c:idx val="15"/>
          <c:order val="15"/>
          <c:spPr>
            <a:solidFill>
              <a:srgbClr val="357BCF"/>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X$10:$X$26</c:f>
              <c:numCache>
                <c:formatCode>#,##0.0</c:formatCode>
                <c:ptCount val="17"/>
                <c:pt idx="0">
                  <c:v>0</c:v>
                </c:pt>
                <c:pt idx="1">
                  <c:v>0</c:v>
                </c:pt>
                <c:pt idx="2">
                  <c:v>0</c:v>
                </c:pt>
                <c:pt idx="3">
                  <c:v>0</c:v>
                </c:pt>
                <c:pt idx="4">
                  <c:v>0</c:v>
                </c:pt>
                <c:pt idx="5">
                  <c:v>0</c:v>
                </c:pt>
                <c:pt idx="6">
                  <c:v>0</c:v>
                </c:pt>
                <c:pt idx="7">
                  <c:v>0</c:v>
                </c:pt>
                <c:pt idx="8">
                  <c:v>0</c:v>
                </c:pt>
                <c:pt idx="9">
                  <c:v>9.7558004367226392E-2</c:v>
                </c:pt>
                <c:pt idx="10">
                  <c:v>0.16450013229691329</c:v>
                </c:pt>
                <c:pt idx="11">
                  <c:v>0.22876672279873134</c:v>
                </c:pt>
                <c:pt idx="12">
                  <c:v>0.26415705797895228</c:v>
                </c:pt>
                <c:pt idx="13">
                  <c:v>0.29533656918864537</c:v>
                </c:pt>
                <c:pt idx="14">
                  <c:v>0.29533656918864537</c:v>
                </c:pt>
                <c:pt idx="15">
                  <c:v>0.29533656918864537</c:v>
                </c:pt>
                <c:pt idx="16">
                  <c:v>0.29533656918864537</c:v>
                </c:pt>
              </c:numCache>
            </c:numRef>
          </c:val>
          <c:extLst>
            <c:ext xmlns:c16="http://schemas.microsoft.com/office/drawing/2014/chart" uri="{C3380CC4-5D6E-409C-BE32-E72D297353CC}">
              <c16:uniqueId val="{0000000E-624D-4B42-A8A8-82D8B6FF855A}"/>
            </c:ext>
          </c:extLst>
        </c:ser>
        <c:ser>
          <c:idx val="16"/>
          <c:order val="16"/>
          <c:spPr>
            <a:solidFill>
              <a:srgbClr val="679BDB"/>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Y$10:$Y$26</c:f>
              <c:numCache>
                <c:formatCode>#,##0.0</c:formatCode>
                <c:ptCount val="17"/>
                <c:pt idx="0">
                  <c:v>0</c:v>
                </c:pt>
                <c:pt idx="1">
                  <c:v>0</c:v>
                </c:pt>
                <c:pt idx="2">
                  <c:v>0</c:v>
                </c:pt>
                <c:pt idx="3">
                  <c:v>0</c:v>
                </c:pt>
                <c:pt idx="4">
                  <c:v>0</c:v>
                </c:pt>
                <c:pt idx="5">
                  <c:v>0</c:v>
                </c:pt>
                <c:pt idx="6">
                  <c:v>0</c:v>
                </c:pt>
                <c:pt idx="7">
                  <c:v>0</c:v>
                </c:pt>
                <c:pt idx="8">
                  <c:v>0</c:v>
                </c:pt>
                <c:pt idx="9">
                  <c:v>0.10863546419494163</c:v>
                </c:pt>
                <c:pt idx="10">
                  <c:v>0.18317869813056431</c:v>
                </c:pt>
                <c:pt idx="11">
                  <c:v>0.25474259426266421</c:v>
                </c:pt>
                <c:pt idx="12">
                  <c:v>0.29415141074322548</c:v>
                </c:pt>
                <c:pt idx="13">
                  <c:v>0.32887127504965719</c:v>
                </c:pt>
                <c:pt idx="14">
                  <c:v>0.32887127504965763</c:v>
                </c:pt>
                <c:pt idx="15">
                  <c:v>0.32887127504965763</c:v>
                </c:pt>
                <c:pt idx="16">
                  <c:v>0.32887127504965719</c:v>
                </c:pt>
              </c:numCache>
            </c:numRef>
          </c:val>
          <c:extLst>
            <c:ext xmlns:c16="http://schemas.microsoft.com/office/drawing/2014/chart" uri="{C3380CC4-5D6E-409C-BE32-E72D297353CC}">
              <c16:uniqueId val="{0000000F-624D-4B42-A8A8-82D8B6FF855A}"/>
            </c:ext>
          </c:extLst>
        </c:ser>
        <c:ser>
          <c:idx val="17"/>
          <c:order val="17"/>
          <c:spPr>
            <a:solidFill>
              <a:srgbClr val="9CBEE8"/>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Z$10:$Z$26</c:f>
              <c:numCache>
                <c:formatCode>#,##0.0</c:formatCode>
                <c:ptCount val="17"/>
                <c:pt idx="0">
                  <c:v>0</c:v>
                </c:pt>
                <c:pt idx="1">
                  <c:v>0</c:v>
                </c:pt>
                <c:pt idx="2">
                  <c:v>0</c:v>
                </c:pt>
                <c:pt idx="3">
                  <c:v>0</c:v>
                </c:pt>
                <c:pt idx="4">
                  <c:v>0</c:v>
                </c:pt>
                <c:pt idx="5">
                  <c:v>0</c:v>
                </c:pt>
                <c:pt idx="6">
                  <c:v>0</c:v>
                </c:pt>
                <c:pt idx="7">
                  <c:v>0</c:v>
                </c:pt>
                <c:pt idx="8">
                  <c:v>0</c:v>
                </c:pt>
                <c:pt idx="9">
                  <c:v>0.12662790134856872</c:v>
                </c:pt>
                <c:pt idx="10">
                  <c:v>0.21351714458929427</c:v>
                </c:pt>
                <c:pt idx="11">
                  <c:v>0.29693360574854744</c:v>
                </c:pt>
                <c:pt idx="12">
                  <c:v>0.34286939442074083</c:v>
                </c:pt>
                <c:pt idx="13">
                  <c:v>0.38333963666448145</c:v>
                </c:pt>
                <c:pt idx="14">
                  <c:v>0.38333963666448057</c:v>
                </c:pt>
                <c:pt idx="15">
                  <c:v>0.38333963666448145</c:v>
                </c:pt>
                <c:pt idx="16">
                  <c:v>0.38333963666448145</c:v>
                </c:pt>
              </c:numCache>
            </c:numRef>
          </c:val>
          <c:extLst>
            <c:ext xmlns:c16="http://schemas.microsoft.com/office/drawing/2014/chart" uri="{C3380CC4-5D6E-409C-BE32-E72D297353CC}">
              <c16:uniqueId val="{00000010-624D-4B42-A8A8-82D8B6FF855A}"/>
            </c:ext>
          </c:extLst>
        </c:ser>
        <c:ser>
          <c:idx val="18"/>
          <c:order val="18"/>
          <c:spPr>
            <a:solidFill>
              <a:srgbClr val="D7E5F5"/>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AA$10:$AA$26</c:f>
              <c:numCache>
                <c:formatCode>#,##0.0</c:formatCode>
                <c:ptCount val="17"/>
                <c:pt idx="0">
                  <c:v>0</c:v>
                </c:pt>
                <c:pt idx="1">
                  <c:v>0</c:v>
                </c:pt>
                <c:pt idx="2">
                  <c:v>0</c:v>
                </c:pt>
                <c:pt idx="3">
                  <c:v>0</c:v>
                </c:pt>
                <c:pt idx="4">
                  <c:v>0</c:v>
                </c:pt>
                <c:pt idx="5">
                  <c:v>0</c:v>
                </c:pt>
                <c:pt idx="6">
                  <c:v>0</c:v>
                </c:pt>
                <c:pt idx="7">
                  <c:v>0</c:v>
                </c:pt>
                <c:pt idx="8">
                  <c:v>0</c:v>
                </c:pt>
                <c:pt idx="9">
                  <c:v>0.15932681443302688</c:v>
                </c:pt>
                <c:pt idx="10">
                  <c:v>0.26865332294028921</c:v>
                </c:pt>
                <c:pt idx="11">
                  <c:v>0.37361027860518359</c:v>
                </c:pt>
                <c:pt idx="12">
                  <c:v>0.43140798984942652</c:v>
                </c:pt>
                <c:pt idx="13">
                  <c:v>0.48232879566992892</c:v>
                </c:pt>
                <c:pt idx="14">
                  <c:v>0.48232879566992892</c:v>
                </c:pt>
                <c:pt idx="15">
                  <c:v>0.48232879566992892</c:v>
                </c:pt>
                <c:pt idx="16">
                  <c:v>0.48232879566992892</c:v>
                </c:pt>
              </c:numCache>
            </c:numRef>
          </c:val>
          <c:extLst>
            <c:ext xmlns:c16="http://schemas.microsoft.com/office/drawing/2014/chart" uri="{C3380CC4-5D6E-409C-BE32-E72D297353CC}">
              <c16:uniqueId val="{00000011-624D-4B42-A8A8-82D8B6FF855A}"/>
            </c:ext>
          </c:extLst>
        </c:ser>
        <c:ser>
          <c:idx val="19"/>
          <c:order val="19"/>
          <c:spPr>
            <a:solidFill>
              <a:srgbClr val="EAF2FA"/>
            </a:solidFill>
            <a:ln w="25400">
              <a:noFill/>
            </a:ln>
          </c:spPr>
          <c:cat>
            <c:strRef>
              <c:f>'G V.0.15.'!$G$10:$G$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AB$10:$AB$26</c:f>
              <c:numCache>
                <c:formatCode>#,##0.0</c:formatCode>
                <c:ptCount val="17"/>
                <c:pt idx="0">
                  <c:v>0</c:v>
                </c:pt>
                <c:pt idx="1">
                  <c:v>0</c:v>
                </c:pt>
                <c:pt idx="2">
                  <c:v>0</c:v>
                </c:pt>
                <c:pt idx="3">
                  <c:v>0</c:v>
                </c:pt>
                <c:pt idx="4">
                  <c:v>0</c:v>
                </c:pt>
                <c:pt idx="5">
                  <c:v>0</c:v>
                </c:pt>
                <c:pt idx="6">
                  <c:v>0</c:v>
                </c:pt>
                <c:pt idx="7">
                  <c:v>0</c:v>
                </c:pt>
                <c:pt idx="8">
                  <c:v>0</c:v>
                </c:pt>
                <c:pt idx="9">
                  <c:v>0.2361463399144661</c:v>
                </c:pt>
                <c:pt idx="10">
                  <c:v>0.39818469442176774</c:v>
                </c:pt>
                <c:pt idx="11">
                  <c:v>0.55374671338906278</c:v>
                </c:pt>
                <c:pt idx="12">
                  <c:v>0.63941162807609331</c:v>
                </c:pt>
                <c:pt idx="13">
                  <c:v>0.71488393299097819</c:v>
                </c:pt>
                <c:pt idx="14">
                  <c:v>0.71488393299097908</c:v>
                </c:pt>
                <c:pt idx="15">
                  <c:v>0.7148839329909773</c:v>
                </c:pt>
                <c:pt idx="16">
                  <c:v>0.71488393299097819</c:v>
                </c:pt>
              </c:numCache>
            </c:numRef>
          </c:val>
          <c:extLst>
            <c:ext xmlns:c16="http://schemas.microsoft.com/office/drawing/2014/chart" uri="{C3380CC4-5D6E-409C-BE32-E72D297353CC}">
              <c16:uniqueId val="{00000012-624D-4B42-A8A8-82D8B6FF855A}"/>
            </c:ext>
          </c:extLst>
        </c:ser>
        <c:dLbls>
          <c:showLegendKey val="0"/>
          <c:showVal val="0"/>
          <c:showCatName val="0"/>
          <c:showSerName val="0"/>
          <c:showPercent val="0"/>
          <c:showBubbleSize val="0"/>
        </c:dLbls>
        <c:axId val="243264896"/>
        <c:axId val="243283072"/>
      </c:areaChart>
      <c:lineChart>
        <c:grouping val="standard"/>
        <c:varyColors val="0"/>
        <c:ser>
          <c:idx val="5"/>
          <c:order val="1"/>
          <c:spPr>
            <a:ln w="25400">
              <a:solidFill>
                <a:sysClr val="windowText" lastClr="000000"/>
              </a:solidFill>
            </a:ln>
          </c:spPr>
          <c:marker>
            <c:symbol val="none"/>
          </c:marker>
          <c:dPt>
            <c:idx val="16"/>
            <c:bubble3D val="0"/>
            <c:spPr>
              <a:ln w="12700">
                <a:solidFill>
                  <a:sysClr val="windowText" lastClr="000000"/>
                </a:solidFill>
              </a:ln>
            </c:spPr>
            <c:extLst>
              <c:ext xmlns:c16="http://schemas.microsoft.com/office/drawing/2014/chart" uri="{C3380CC4-5D6E-409C-BE32-E72D297353CC}">
                <c16:uniqueId val="{00000014-624D-4B42-A8A8-82D8B6FF855A}"/>
              </c:ext>
            </c:extLst>
          </c:dPt>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I$10:$I$26</c:f>
              <c:numCache>
                <c:formatCode>#,##0.0</c:formatCode>
                <c:ptCount val="17"/>
                <c:pt idx="0">
                  <c:v>2.7507566100598524</c:v>
                </c:pt>
                <c:pt idx="1">
                  <c:v>1.5308347363483819</c:v>
                </c:pt>
                <c:pt idx="2">
                  <c:v>1.1498890536910693</c:v>
                </c:pt>
                <c:pt idx="3">
                  <c:v>1.8610952242763545</c:v>
                </c:pt>
                <c:pt idx="4">
                  <c:v>1.3442728042839462</c:v>
                </c:pt>
                <c:pt idx="5">
                  <c:v>1.5610568261026572</c:v>
                </c:pt>
                <c:pt idx="6">
                  <c:v>1.8358858925183767</c:v>
                </c:pt>
                <c:pt idx="7">
                  <c:v>1.2513629299564712</c:v>
                </c:pt>
                <c:pt idx="8">
                  <c:v>1.7842583585429423</c:v>
                </c:pt>
                <c:pt idx="9">
                  <c:v>2.8115635103317658</c:v>
                </c:pt>
                <c:pt idx="10">
                  <c:v>3.0148000489069346</c:v>
                </c:pt>
                <c:pt idx="11">
                  <c:v>3.4555117688218786</c:v>
                </c:pt>
                <c:pt idx="12">
                  <c:v>3.2</c:v>
                </c:pt>
                <c:pt idx="13">
                  <c:v>2.8</c:v>
                </c:pt>
                <c:pt idx="14">
                  <c:v>2.4</c:v>
                </c:pt>
                <c:pt idx="15">
                  <c:v>2.1</c:v>
                </c:pt>
                <c:pt idx="16">
                  <c:v>2</c:v>
                </c:pt>
              </c:numCache>
            </c:numRef>
          </c:val>
          <c:smooth val="0"/>
          <c:extLst>
            <c:ext xmlns:c16="http://schemas.microsoft.com/office/drawing/2014/chart" uri="{C3380CC4-5D6E-409C-BE32-E72D297353CC}">
              <c16:uniqueId val="{00000015-624D-4B42-A8A8-82D8B6FF855A}"/>
            </c:ext>
          </c:extLst>
        </c:ser>
        <c:ser>
          <c:idx val="20"/>
          <c:order val="20"/>
          <c:spPr>
            <a:ln w="28575">
              <a:solidFill>
                <a:srgbClr val="FF818D"/>
              </a:solidFill>
              <a:prstDash val="sysDot"/>
            </a:ln>
          </c:spPr>
          <c:marker>
            <c:symbol val="none"/>
          </c:marker>
          <c:dPt>
            <c:idx val="10"/>
            <c:bubble3D val="0"/>
            <c:spPr>
              <a:ln w="28575">
                <a:solidFill>
                  <a:sysClr val="windowText" lastClr="000000"/>
                </a:solidFill>
                <a:prstDash val="sysDot"/>
              </a:ln>
            </c:spPr>
            <c:extLst>
              <c:ext xmlns:c16="http://schemas.microsoft.com/office/drawing/2014/chart" uri="{C3380CC4-5D6E-409C-BE32-E72D297353CC}">
                <c16:uniqueId val="{00000017-624D-4B42-A8A8-82D8B6FF855A}"/>
              </c:ext>
            </c:extLst>
          </c:dPt>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AC$10:$AC$26</c:f>
              <c:numCache>
                <c:formatCode>#,##0.0</c:formatCode>
                <c:ptCount val="17"/>
              </c:numCache>
            </c:numRef>
          </c:val>
          <c:smooth val="0"/>
          <c:extLst>
            <c:ext xmlns:c16="http://schemas.microsoft.com/office/drawing/2014/chart" uri="{C3380CC4-5D6E-409C-BE32-E72D297353CC}">
              <c16:uniqueId val="{00000018-624D-4B42-A8A8-82D8B6FF855A}"/>
            </c:ext>
          </c:extLst>
        </c:ser>
        <c:ser>
          <c:idx val="21"/>
          <c:order val="21"/>
          <c:spPr>
            <a:ln w="28575">
              <a:solidFill>
                <a:srgbClr val="FF818D"/>
              </a:solidFill>
              <a:prstDash val="sysDot"/>
            </a:ln>
          </c:spPr>
          <c:marker>
            <c:symbol val="none"/>
          </c:marker>
          <c:dPt>
            <c:idx val="10"/>
            <c:bubble3D val="0"/>
            <c:spPr>
              <a:ln w="28575">
                <a:solidFill>
                  <a:sysClr val="windowText" lastClr="000000"/>
                </a:solidFill>
                <a:prstDash val="sysDot"/>
              </a:ln>
            </c:spPr>
            <c:extLst>
              <c:ext xmlns:c16="http://schemas.microsoft.com/office/drawing/2014/chart" uri="{C3380CC4-5D6E-409C-BE32-E72D297353CC}">
                <c16:uniqueId val="{0000001A-624D-4B42-A8A8-82D8B6FF855A}"/>
              </c:ext>
            </c:extLst>
          </c:dPt>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AE$10:$AE$26</c:f>
              <c:numCache>
                <c:formatCode>#,##0.0</c:formatCode>
                <c:ptCount val="17"/>
              </c:numCache>
            </c:numRef>
          </c:val>
          <c:smooth val="0"/>
          <c:extLst>
            <c:ext xmlns:c16="http://schemas.microsoft.com/office/drawing/2014/chart" uri="{C3380CC4-5D6E-409C-BE32-E72D297353CC}">
              <c16:uniqueId val="{0000001B-624D-4B42-A8A8-82D8B6FF855A}"/>
            </c:ext>
          </c:extLst>
        </c:ser>
        <c:ser>
          <c:idx val="22"/>
          <c:order val="22"/>
          <c:spPr>
            <a:ln w="25400">
              <a:solidFill>
                <a:srgbClr val="FF818D"/>
              </a:solidFill>
            </a:ln>
          </c:spPr>
          <c:marker>
            <c:symbol val="none"/>
          </c:marker>
          <c:cat>
            <c:strRef>
              <c:f>'G V.0.15.'!$H$10:$H$26</c:f>
              <c:strCache>
                <c:ptCount val="17"/>
                <c:pt idx="0">
                  <c:v>3</c:v>
                </c:pt>
                <c:pt idx="1">
                  <c:v>6</c:v>
                </c:pt>
                <c:pt idx="2">
                  <c:v>9</c:v>
                </c:pt>
                <c:pt idx="3">
                  <c:v>12
2019</c:v>
                </c:pt>
                <c:pt idx="4">
                  <c:v>3</c:v>
                </c:pt>
                <c:pt idx="5">
                  <c:v>6</c:v>
                </c:pt>
                <c:pt idx="6">
                  <c:v>9</c:v>
                </c:pt>
                <c:pt idx="7">
                  <c:v>12
2020</c:v>
                </c:pt>
                <c:pt idx="8">
                  <c:v>3</c:v>
                </c:pt>
                <c:pt idx="9">
                  <c:v>6</c:v>
                </c:pt>
                <c:pt idx="10">
                  <c:v>9
</c:v>
                </c:pt>
                <c:pt idx="11">
                  <c:v>12
2021</c:v>
                </c:pt>
                <c:pt idx="12">
                  <c:v>3</c:v>
                </c:pt>
                <c:pt idx="13">
                  <c:v>6</c:v>
                </c:pt>
                <c:pt idx="14">
                  <c:v>9</c:v>
                </c:pt>
                <c:pt idx="15">
                  <c:v>12
2022</c:v>
                </c:pt>
                <c:pt idx="16">
                  <c:v>3</c:v>
                </c:pt>
              </c:strCache>
            </c:strRef>
          </c:cat>
          <c:val>
            <c:numRef>
              <c:f>'G V.0.15.'!$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624D-4B42-A8A8-82D8B6FF855A}"/>
            </c:ext>
          </c:extLst>
        </c:ser>
        <c:ser>
          <c:idx val="23"/>
          <c:order val="23"/>
          <c:spPr>
            <a:ln w="25400">
              <a:solidFill>
                <a:srgbClr val="FF818D"/>
              </a:solidFill>
              <a:prstDash val="sysDot"/>
            </a:ln>
          </c:spPr>
          <c:marker>
            <c:symbol val="none"/>
          </c:marker>
          <c:val>
            <c:numRef>
              <c:f>'G V.0.15.'!$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624D-4B42-A8A8-82D8B6FF855A}"/>
            </c:ext>
          </c:extLst>
        </c:ser>
        <c:ser>
          <c:idx val="24"/>
          <c:order val="24"/>
          <c:spPr>
            <a:ln w="25400">
              <a:solidFill>
                <a:srgbClr val="FF818D"/>
              </a:solidFill>
              <a:prstDash val="sysDot"/>
            </a:ln>
          </c:spPr>
          <c:marker>
            <c:symbol val="none"/>
          </c:marker>
          <c:val>
            <c:numRef>
              <c:f>'G V.0.15.'!$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624D-4B42-A8A8-82D8B6FF855A}"/>
            </c:ext>
          </c:extLst>
        </c:ser>
        <c:ser>
          <c:idx val="25"/>
          <c:order val="25"/>
          <c:spPr>
            <a:ln w="28575">
              <a:solidFill>
                <a:srgbClr val="FF818D"/>
              </a:solidFill>
            </a:ln>
          </c:spPr>
          <c:marker>
            <c:symbol val="none"/>
          </c:marker>
          <c:val>
            <c:numRef>
              <c:f>'G V.0.15.'!$AG$10:$AG$26</c:f>
              <c:numCache>
                <c:formatCode>#,##0.0</c:formatCode>
                <c:ptCount val="17"/>
              </c:numCache>
            </c:numRef>
          </c:val>
          <c:smooth val="0"/>
          <c:extLst>
            <c:ext xmlns:c16="http://schemas.microsoft.com/office/drawing/2014/chart" uri="{C3380CC4-5D6E-409C-BE32-E72D297353CC}">
              <c16:uniqueId val="{0000001F-624D-4B42-A8A8-82D8B6FF855A}"/>
            </c:ext>
          </c:extLst>
        </c:ser>
        <c:dLbls>
          <c:showLegendKey val="0"/>
          <c:showVal val="0"/>
          <c:showCatName val="0"/>
          <c:showSerName val="0"/>
          <c:showPercent val="0"/>
          <c:showBubbleSize val="0"/>
        </c:dLbls>
        <c:marker val="1"/>
        <c:smooth val="0"/>
        <c:axId val="243264896"/>
        <c:axId val="243283072"/>
      </c:lineChart>
      <c:catAx>
        <c:axId val="243264896"/>
        <c:scaling>
          <c:orientation val="minMax"/>
        </c:scaling>
        <c:delete val="0"/>
        <c:axPos val="b"/>
        <c:numFmt formatCode="General" sourceLinked="1"/>
        <c:majorTickMark val="out"/>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283072"/>
        <c:crossesAt val="-2"/>
        <c:auto val="0"/>
        <c:lblAlgn val="ctr"/>
        <c:lblOffset val="100"/>
        <c:tickLblSkip val="1"/>
        <c:tickMarkSkip val="1"/>
        <c:noMultiLvlLbl val="0"/>
      </c:catAx>
      <c:valAx>
        <c:axId val="243283072"/>
        <c:scaling>
          <c:orientation val="minMax"/>
          <c:max val="6"/>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264896"/>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4" Type="http://schemas.openxmlformats.org/officeDocument/2006/relationships/chart" Target="../charts/chart14.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chart" Target="../charts/chart16.xml"/><Relationship Id="rId1" Type="http://schemas.openxmlformats.org/officeDocument/2006/relationships/chart" Target="../charts/chart15.xml"/><Relationship Id="rId4" Type="http://schemas.openxmlformats.org/officeDocument/2006/relationships/chart" Target="../charts/chart18.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chart" Target="../charts/chart23.xml"/><Relationship Id="rId4" Type="http://schemas.openxmlformats.org/officeDocument/2006/relationships/chart" Target="../charts/chart26.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29.xml"/><Relationship Id="rId2" Type="http://schemas.openxmlformats.org/officeDocument/2006/relationships/chart" Target="../charts/chart28.xml"/><Relationship Id="rId1" Type="http://schemas.openxmlformats.org/officeDocument/2006/relationships/chart" Target="../charts/chart27.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37.xml"/><Relationship Id="rId2" Type="http://schemas.openxmlformats.org/officeDocument/2006/relationships/chart" Target="../charts/chart36.xml"/><Relationship Id="rId1" Type="http://schemas.openxmlformats.org/officeDocument/2006/relationships/chart" Target="../charts/chart35.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41.xml"/><Relationship Id="rId2" Type="http://schemas.openxmlformats.org/officeDocument/2006/relationships/chart" Target="../charts/chart40.xml"/><Relationship Id="rId1" Type="http://schemas.openxmlformats.org/officeDocument/2006/relationships/chart" Target="../charts/chart39.xml"/><Relationship Id="rId4" Type="http://schemas.openxmlformats.org/officeDocument/2006/relationships/chart" Target="../charts/chart42.xml"/></Relationships>
</file>

<file path=xl/drawings/_rels/drawing18.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4" Type="http://schemas.openxmlformats.org/officeDocument/2006/relationships/chart" Target="../charts/chart46.xml"/></Relationships>
</file>

<file path=xl/drawings/_rels/drawing19.xml.rels><?xml version="1.0" encoding="UTF-8" standalone="yes"?>
<Relationships xmlns="http://schemas.openxmlformats.org/package/2006/relationships"><Relationship Id="rId3" Type="http://schemas.openxmlformats.org/officeDocument/2006/relationships/chart" Target="../charts/chart49.xml"/><Relationship Id="rId2" Type="http://schemas.openxmlformats.org/officeDocument/2006/relationships/chart" Target="../charts/chart48.xml"/><Relationship Id="rId1" Type="http://schemas.openxmlformats.org/officeDocument/2006/relationships/chart" Target="../charts/chart47.xml"/><Relationship Id="rId4" Type="http://schemas.openxmlformats.org/officeDocument/2006/relationships/chart" Target="../charts/chart50.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53.xml"/><Relationship Id="rId2" Type="http://schemas.openxmlformats.org/officeDocument/2006/relationships/chart" Target="../charts/chart52.xml"/><Relationship Id="rId1" Type="http://schemas.openxmlformats.org/officeDocument/2006/relationships/chart" Target="../charts/chart51.xml"/><Relationship Id="rId4" Type="http://schemas.openxmlformats.org/officeDocument/2006/relationships/chart" Target="../charts/chart54.xml"/></Relationships>
</file>

<file path=xl/drawings/_rels/drawing21.xml.rels><?xml version="1.0" encoding="UTF-8" standalone="yes"?>
<Relationships xmlns="http://schemas.openxmlformats.org/package/2006/relationships"><Relationship Id="rId8" Type="http://schemas.openxmlformats.org/officeDocument/2006/relationships/chart" Target="../charts/chart62.xml"/><Relationship Id="rId3" Type="http://schemas.openxmlformats.org/officeDocument/2006/relationships/chart" Target="../charts/chart57.xml"/><Relationship Id="rId7" Type="http://schemas.openxmlformats.org/officeDocument/2006/relationships/chart" Target="../charts/chart61.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chart" Target="../charts/chart60.xml"/><Relationship Id="rId5" Type="http://schemas.openxmlformats.org/officeDocument/2006/relationships/chart" Target="../charts/chart59.xml"/><Relationship Id="rId4" Type="http://schemas.openxmlformats.org/officeDocument/2006/relationships/chart" Target="../charts/chart58.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64.xml"/><Relationship Id="rId1" Type="http://schemas.openxmlformats.org/officeDocument/2006/relationships/chart" Target="../charts/chart63.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66.xml"/><Relationship Id="rId1" Type="http://schemas.openxmlformats.org/officeDocument/2006/relationships/chart" Target="../charts/chart65.xml"/></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 Id="rId4"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1</xdr:col>
      <xdr:colOff>54252</xdr:colOff>
      <xdr:row>2</xdr:row>
      <xdr:rowOff>145738</xdr:rowOff>
    </xdr:from>
    <xdr:to>
      <xdr:col>1</xdr:col>
      <xdr:colOff>2840438</xdr:colOff>
      <xdr:row>3</xdr:row>
      <xdr:rowOff>265858</xdr:rowOff>
    </xdr:to>
    <xdr:sp macro="" textlink="">
      <xdr:nvSpPr>
        <xdr:cNvPr id="2" name="TextBox 1">
          <a:extLst>
            <a:ext uri="{FF2B5EF4-FFF2-40B4-BE49-F238E27FC236}">
              <a16:creationId xmlns:a16="http://schemas.microsoft.com/office/drawing/2014/main" id="{00000000-0008-0000-0000-000002000000}"/>
            </a:ext>
          </a:extLst>
        </xdr:cNvPr>
        <xdr:cNvSpPr txBox="1">
          <a:spLocks noChangeArrowheads="1"/>
        </xdr:cNvSpPr>
      </xdr:nvSpPr>
      <xdr:spPr bwMode="auto">
        <a:xfrm>
          <a:off x="263802" y="450538"/>
          <a:ext cx="2786186" cy="272520"/>
        </a:xfrm>
        <a:prstGeom prst="rect">
          <a:avLst/>
        </a:prstGeom>
        <a:noFill/>
        <a:ln w="9525">
          <a:noFill/>
          <a:miter lim="800000"/>
          <a:headEnd/>
          <a:tailEnd/>
        </a:ln>
      </xdr:spPr>
      <xdr:txBody>
        <a:bodyPr vertOverflow="clip" wrap="square" lIns="0" tIns="18288" rIns="27432" bIns="0" anchor="t" upright="1"/>
        <a:lstStyle/>
        <a:p>
          <a:pPr algn="l" rtl="0">
            <a:defRPr sz="1000"/>
          </a:pPr>
          <a:r>
            <a:rPr lang="sr-Cyrl-RS" sz="700" b="1" i="1" u="none" strike="noStrike" baseline="0">
              <a:solidFill>
                <a:srgbClr val="808080"/>
              </a:solidFill>
              <a:latin typeface="Arial"/>
              <a:cs typeface="Arial"/>
            </a:rPr>
            <a:t>Пројектована инфлација</a:t>
          </a:r>
          <a:endParaRPr lang="sr-Cyrl-RS" sz="700" b="1" i="0" u="none" strike="noStrike" baseline="0">
            <a:solidFill>
              <a:srgbClr val="808080"/>
            </a:solidFill>
            <a:latin typeface="Arial"/>
            <a:cs typeface="Arial"/>
          </a:endParaRPr>
        </a:p>
        <a:p>
          <a:pPr algn="l" rtl="0">
            <a:defRPr sz="1000"/>
          </a:pPr>
          <a:r>
            <a:rPr lang="sr-Cyrl-RS" sz="700" b="0" i="0" u="none" strike="noStrike" baseline="0">
              <a:solidFill>
                <a:srgbClr val="808080"/>
              </a:solidFill>
              <a:latin typeface="Arial"/>
              <a:cs typeface="Arial"/>
            </a:rPr>
            <a:t>(међугодишње стопе, у %) </a:t>
          </a:r>
          <a:endParaRPr lang="sr-Cyrl-RS"/>
        </a:p>
      </xdr:txBody>
    </xdr:sp>
    <xdr:clientData/>
  </xdr:twoCellAnchor>
  <xdr:twoCellAnchor>
    <xdr:from>
      <xdr:col>3</xdr:col>
      <xdr:colOff>101270</xdr:colOff>
      <xdr:row>3</xdr:row>
      <xdr:rowOff>3041</xdr:rowOff>
    </xdr:from>
    <xdr:to>
      <xdr:col>3</xdr:col>
      <xdr:colOff>2819400</xdr:colOff>
      <xdr:row>3</xdr:row>
      <xdr:rowOff>299246</xdr:rowOff>
    </xdr:to>
    <xdr:sp macro="" textlink="">
      <xdr:nvSpPr>
        <xdr:cNvPr id="3" name="TextBox 1">
          <a:extLst>
            <a:ext uri="{FF2B5EF4-FFF2-40B4-BE49-F238E27FC236}">
              <a16:creationId xmlns:a16="http://schemas.microsoft.com/office/drawing/2014/main" id="{00000000-0008-0000-0000-000003000000}"/>
            </a:ext>
          </a:extLst>
        </xdr:cNvPr>
        <xdr:cNvSpPr txBox="1">
          <a:spLocks noChangeArrowheads="1"/>
        </xdr:cNvSpPr>
      </xdr:nvSpPr>
      <xdr:spPr bwMode="auto">
        <a:xfrm>
          <a:off x="3787445" y="460241"/>
          <a:ext cx="2718130" cy="296205"/>
        </a:xfrm>
        <a:prstGeom prst="rect">
          <a:avLst/>
        </a:prstGeom>
        <a:noFill/>
        <a:ln w="9525">
          <a:noFill/>
          <a:miter lim="800000"/>
          <a:headEnd/>
          <a:tailEnd/>
        </a:ln>
      </xdr:spPr>
      <xdr:txBody>
        <a:bodyPr vertOverflow="clip" wrap="square" lIns="0" tIns="18288" rIns="27432" bIns="0" anchor="t" upright="1"/>
        <a:lstStyle/>
        <a:p>
          <a:pPr algn="l" rtl="0">
            <a:defRPr sz="1000"/>
          </a:pPr>
          <a:r>
            <a:rPr lang="en-US" sz="700" b="1" i="1" u="none" strike="noStrike" baseline="0">
              <a:solidFill>
                <a:srgbClr val="969696"/>
              </a:solidFill>
              <a:latin typeface="Arial"/>
              <a:cs typeface="Arial"/>
            </a:rPr>
            <a:t>Inflation projection</a:t>
          </a:r>
        </a:p>
        <a:p>
          <a:pPr algn="l" rtl="0">
            <a:defRPr sz="1000"/>
          </a:pPr>
          <a:r>
            <a:rPr lang="en-US" sz="700" b="0" i="0" u="none" strike="noStrike" baseline="0">
              <a:solidFill>
                <a:srgbClr val="969696"/>
              </a:solidFill>
              <a:latin typeface="Arial"/>
              <a:cs typeface="Arial"/>
            </a:rPr>
            <a:t>(y-o-y</a:t>
          </a:r>
          <a:r>
            <a:rPr lang="sr-Latn-RS" sz="700" b="0" i="0" u="none" strike="noStrike" baseline="0">
              <a:solidFill>
                <a:srgbClr val="969696"/>
              </a:solidFill>
              <a:latin typeface="Arial"/>
              <a:cs typeface="Arial"/>
            </a:rPr>
            <a:t> rates</a:t>
          </a:r>
          <a:r>
            <a:rPr lang="en-US" sz="700" b="0" i="0" u="none" strike="noStrike" baseline="0">
              <a:solidFill>
                <a:srgbClr val="969696"/>
              </a:solidFill>
              <a:latin typeface="Arial"/>
              <a:cs typeface="Arial"/>
            </a:rPr>
            <a:t>, in %)</a:t>
          </a:r>
          <a:r>
            <a:rPr lang="en-US" sz="600" b="0" i="1" u="none" strike="noStrike" baseline="0">
              <a:solidFill>
                <a:srgbClr val="969696"/>
              </a:solidFill>
              <a:latin typeface="Arial"/>
              <a:cs typeface="Arial"/>
            </a:rPr>
            <a:t> </a:t>
          </a:r>
        </a:p>
      </xdr:txBody>
    </xdr:sp>
    <xdr:clientData/>
  </xdr:twoCellAnchor>
  <xdr:twoCellAnchor>
    <xdr:from>
      <xdr:col>3</xdr:col>
      <xdr:colOff>19050</xdr:colOff>
      <xdr:row>3</xdr:row>
      <xdr:rowOff>228600</xdr:rowOff>
    </xdr:from>
    <xdr:to>
      <xdr:col>3</xdr:col>
      <xdr:colOff>3028950</xdr:colOff>
      <xdr:row>4</xdr:row>
      <xdr:rowOff>19050</xdr:rowOff>
    </xdr:to>
    <xdr:graphicFrame macro="">
      <xdr:nvGraphicFramePr>
        <xdr:cNvPr id="4" name="Chart 11">
          <a:extLst>
            <a:ext uri="{FF2B5EF4-FFF2-40B4-BE49-F238E27FC236}">
              <a16:creationId xmlns:a16="http://schemas.microsoft.com/office/drawing/2014/main" id="{00000000-0008-0000-0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1413</xdr:colOff>
      <xdr:row>3</xdr:row>
      <xdr:rowOff>247650</xdr:rowOff>
    </xdr:from>
    <xdr:to>
      <xdr:col>2</xdr:col>
      <xdr:colOff>1</xdr:colOff>
      <xdr:row>3</xdr:row>
      <xdr:rowOff>1515717</xdr:rowOff>
    </xdr:to>
    <xdr:graphicFrame macro="">
      <xdr:nvGraphicFramePr>
        <xdr:cNvPr id="5" name="Chart 11">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3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6. </a:t>
          </a:r>
          <a:r>
            <a:rPr lang="sr-Cyrl-RS" sz="800" b="1" i="0" u="none" strike="noStrike" baseline="0">
              <a:solidFill>
                <a:schemeClr val="tx1"/>
              </a:solidFill>
              <a:latin typeface="Arial" panose="020B0604020202020204" pitchFamily="34" charset="0"/>
              <a:cs typeface="Arial"/>
            </a:rPr>
            <a:t>Доприноси мг. инфлацији по компонентама</a:t>
          </a:r>
          <a:endParaRPr lang="en-US" sz="800" b="1" i="0">
            <a:solidFill>
              <a:schemeClr val="tx1"/>
            </a:solidFill>
            <a:effectLst/>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3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у п.п.</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4</xdr:row>
      <xdr:rowOff>8446</xdr:rowOff>
    </xdr:from>
    <xdr:to>
      <xdr:col>1</xdr:col>
      <xdr:colOff>2654300</xdr:colOff>
      <xdr:row>5</xdr:row>
      <xdr:rowOff>5271</xdr:rowOff>
    </xdr:to>
    <xdr:sp macro="" textlink="">
      <xdr:nvSpPr>
        <xdr:cNvPr id="4" name="izvor_1">
          <a:extLst>
            <a:ext uri="{FF2B5EF4-FFF2-40B4-BE49-F238E27FC236}">
              <a16:creationId xmlns:a16="http://schemas.microsoft.com/office/drawing/2014/main" id="{00000000-0008-0000-0300-000004000000}"/>
            </a:ext>
          </a:extLst>
        </xdr:cNvPr>
        <xdr:cNvSpPr txBox="1">
          <a:spLocks noChangeArrowheads="1"/>
        </xdr:cNvSpPr>
      </xdr:nvSpPr>
      <xdr:spPr bwMode="auto">
        <a:xfrm flipV="1">
          <a:off x="381000" y="3285046"/>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НБС.</a:t>
          </a:r>
        </a:p>
      </xdr:txBody>
    </xdr:sp>
    <xdr:clientData/>
  </xdr:twoCellAnchor>
  <xdr:twoCellAnchor>
    <xdr:from>
      <xdr:col>1</xdr:col>
      <xdr:colOff>0</xdr:colOff>
      <xdr:row>3</xdr:row>
      <xdr:rowOff>387350</xdr:rowOff>
    </xdr:from>
    <xdr:to>
      <xdr:col>2</xdr:col>
      <xdr:colOff>73025</xdr:colOff>
      <xdr:row>3</xdr:row>
      <xdr:rowOff>2780221</xdr:rowOff>
    </xdr:to>
    <xdr:graphicFrame macro="">
      <xdr:nvGraphicFramePr>
        <xdr:cNvPr id="5" name="graf_1">
          <a:extLst>
            <a:ext uri="{FF2B5EF4-FFF2-40B4-BE49-F238E27FC236}">
              <a16:creationId xmlns:a16="http://schemas.microsoft.com/office/drawing/2014/main" id="{00000000-0008-0000-0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66700</xdr:rowOff>
    </xdr:to>
    <xdr:sp macro="" textlink="">
      <xdr:nvSpPr>
        <xdr:cNvPr id="6" name="label_1">
          <a:extLst>
            <a:ext uri="{FF2B5EF4-FFF2-40B4-BE49-F238E27FC236}">
              <a16:creationId xmlns:a16="http://schemas.microsoft.com/office/drawing/2014/main" id="{00000000-0008-0000-0300-000006000000}"/>
            </a:ext>
          </a:extLst>
        </xdr:cNvPr>
        <xdr:cNvSpPr txBox="1">
          <a:spLocks noChangeArrowheads="1"/>
        </xdr:cNvSpPr>
      </xdr:nvSpPr>
      <xdr:spPr bwMode="auto">
        <a:xfrm>
          <a:off x="3752850" y="457200"/>
          <a:ext cx="2654300" cy="26670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16</a:t>
          </a:r>
          <a:r>
            <a:rPr lang="en-GB" sz="800" b="1" i="0" u="none" strike="noStrike" baseline="0">
              <a:solidFill>
                <a:srgbClr val="000000"/>
              </a:solidFill>
              <a:latin typeface="Arial" panose="020B0604020202020204" pitchFamily="34" charset="0"/>
              <a:cs typeface="Arial"/>
            </a:rPr>
            <a:t> </a:t>
          </a:r>
          <a:r>
            <a:rPr lang="sr-Latn-RS" sz="800" b="1" i="0" u="none" strike="noStrike" baseline="0">
              <a:solidFill>
                <a:schemeClr val="tx1"/>
              </a:solidFill>
              <a:latin typeface="Arial" panose="020B0604020202020204" pitchFamily="34" charset="0"/>
              <a:cs typeface="Arial"/>
            </a:rPr>
            <a:t>Contributions to y-o-y inflation by component</a:t>
          </a:r>
        </a:p>
      </xdr:txBody>
    </xdr:sp>
    <xdr:clientData fLocksWithSheet="0"/>
  </xdr:twoCellAnchor>
  <xdr:twoCellAnchor>
    <xdr:from>
      <xdr:col>3</xdr:col>
      <xdr:colOff>0</xdr:colOff>
      <xdr:row>3</xdr:row>
      <xdr:rowOff>263525</xdr:rowOff>
    </xdr:from>
    <xdr:to>
      <xdr:col>3</xdr:col>
      <xdr:colOff>2654300</xdr:colOff>
      <xdr:row>3</xdr:row>
      <xdr:rowOff>377825</xdr:rowOff>
    </xdr:to>
    <xdr:sp macro="" textlink="">
      <xdr:nvSpPr>
        <xdr:cNvPr id="7" name="measure_1">
          <a:extLst>
            <a:ext uri="{FF2B5EF4-FFF2-40B4-BE49-F238E27FC236}">
              <a16:creationId xmlns:a16="http://schemas.microsoft.com/office/drawing/2014/main" id="{00000000-0008-0000-0300-000007000000}"/>
            </a:ext>
          </a:extLst>
        </xdr:cNvPr>
        <xdr:cNvSpPr txBox="1">
          <a:spLocks noChangeArrowheads="1"/>
        </xdr:cNvSpPr>
      </xdr:nvSpPr>
      <xdr:spPr bwMode="auto">
        <a:xfrm>
          <a:off x="3752850" y="720725"/>
          <a:ext cx="2654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in</a:t>
          </a:r>
          <a:r>
            <a:rPr lang="sr-Cyrl-RS" sz="700" b="0" i="0" baseline="0">
              <a:effectLst/>
              <a:latin typeface="Arial" panose="020B0604020202020204" pitchFamily="34" charset="0"/>
              <a:ea typeface="+mn-ea"/>
              <a:cs typeface="Arial" panose="020B0604020202020204" pitchFamily="34" charset="0"/>
            </a:rPr>
            <a:t> </a:t>
          </a:r>
          <a:r>
            <a:rPr lang="sr-Latn-RS" sz="700" b="0" i="0" baseline="0">
              <a:effectLst/>
              <a:latin typeface="Arial" panose="020B0604020202020204" pitchFamily="34" charset="0"/>
              <a:ea typeface="+mn-ea"/>
              <a:cs typeface="Arial" panose="020B0604020202020204" pitchFamily="34" charset="0"/>
            </a:rPr>
            <a:t>pp</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4</xdr:row>
      <xdr:rowOff>9525</xdr:rowOff>
    </xdr:from>
    <xdr:to>
      <xdr:col>3</xdr:col>
      <xdr:colOff>1724025</xdr:colOff>
      <xdr:row>5</xdr:row>
      <xdr:rowOff>14796</xdr:rowOff>
    </xdr:to>
    <xdr:sp macro="" textlink="">
      <xdr:nvSpPr>
        <xdr:cNvPr id="8" name="source_1">
          <a:extLst>
            <a:ext uri="{FF2B5EF4-FFF2-40B4-BE49-F238E27FC236}">
              <a16:creationId xmlns:a16="http://schemas.microsoft.com/office/drawing/2014/main" id="{00000000-0008-0000-0300-000008000000}"/>
            </a:ext>
          </a:extLst>
        </xdr:cNvPr>
        <xdr:cNvSpPr txBox="1">
          <a:spLocks noChangeArrowheads="1"/>
        </xdr:cNvSpPr>
      </xdr:nvSpPr>
      <xdr:spPr bwMode="auto">
        <a:xfrm flipV="1">
          <a:off x="3752850" y="3286125"/>
          <a:ext cx="1724025" cy="129096"/>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Source</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NBS</a:t>
          </a:r>
          <a:r>
            <a:rPr lang="sr-Cyrl-CS" sz="600" b="0" i="0" u="none" strike="noStrike" baseline="0">
              <a:solidFill>
                <a:srgbClr val="000000"/>
              </a:solidFill>
              <a:latin typeface="Arial" panose="020B0604020202020204" pitchFamily="34" charset="0"/>
              <a:ea typeface="+mn-ea"/>
              <a:cs typeface="Arial"/>
            </a:rPr>
            <a:t>.</a:t>
          </a:r>
        </a:p>
      </xdr:txBody>
    </xdr:sp>
    <xdr:clientData/>
  </xdr:twoCellAnchor>
  <xdr:twoCellAnchor>
    <xdr:from>
      <xdr:col>7</xdr:col>
      <xdr:colOff>0</xdr:colOff>
      <xdr:row>3</xdr:row>
      <xdr:rowOff>0</xdr:rowOff>
    </xdr:from>
    <xdr:to>
      <xdr:col>11</xdr:col>
      <xdr:colOff>428625</xdr:colOff>
      <xdr:row>3</xdr:row>
      <xdr:rowOff>149225</xdr:rowOff>
    </xdr:to>
    <xdr:sp macro="" textlink="">
      <xdr:nvSpPr>
        <xdr:cNvPr id="9" name="naslov_2" hidden="1">
          <a:extLst>
            <a:ext uri="{FF2B5EF4-FFF2-40B4-BE49-F238E27FC236}">
              <a16:creationId xmlns:a16="http://schemas.microsoft.com/office/drawing/2014/main" id="{00000000-0008-0000-0300-000009000000}"/>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2. </a:t>
          </a:r>
          <a:r>
            <a:rPr lang="sr-Cyrl-RS" sz="800" b="1" i="0" u="none" strike="noStrike" baseline="0">
              <a:solidFill>
                <a:srgbClr val="000000"/>
              </a:solidFill>
              <a:latin typeface="Arial" panose="020B0604020202020204" pitchFamily="34" charset="0"/>
              <a:cs typeface="Arial"/>
            </a:rPr>
            <a:t>Пројекција компонената инфлације</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428625</xdr:colOff>
      <xdr:row>3</xdr:row>
      <xdr:rowOff>263525</xdr:rowOff>
    </xdr:to>
    <xdr:sp macro="" textlink="">
      <xdr:nvSpPr>
        <xdr:cNvPr id="10" name="mera_2" hidden="1">
          <a:extLst>
            <a:ext uri="{FF2B5EF4-FFF2-40B4-BE49-F238E27FC236}">
              <a16:creationId xmlns:a16="http://schemas.microsoft.com/office/drawing/2014/main" id="{00000000-0008-0000-0300-00000A000000}"/>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просечна мг. стопа, у %</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521204</xdr:rowOff>
    </xdr:from>
    <xdr:to>
      <xdr:col>11</xdr:col>
      <xdr:colOff>428625</xdr:colOff>
      <xdr:row>3</xdr:row>
      <xdr:rowOff>2641854</xdr:rowOff>
    </xdr:to>
    <xdr:sp macro="" textlink="">
      <xdr:nvSpPr>
        <xdr:cNvPr id="11" name="izvor_2" hidden="1">
          <a:extLst>
            <a:ext uri="{FF2B5EF4-FFF2-40B4-BE49-F238E27FC236}">
              <a16:creationId xmlns:a16="http://schemas.microsoft.com/office/drawing/2014/main" id="{00000000-0008-0000-0300-00000B000000}"/>
            </a:ext>
          </a:extLst>
        </xdr:cNvPr>
        <xdr:cNvSpPr txBox="1">
          <a:spLocks noChangeArrowheads="1"/>
        </xdr:cNvSpPr>
      </xdr:nvSpPr>
      <xdr:spPr bwMode="auto">
        <a:xfrm flipV="1">
          <a:off x="7620000" y="2978404"/>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НБС.</a:t>
          </a:r>
        </a:p>
      </xdr:txBody>
    </xdr:sp>
    <xdr:clientData/>
  </xdr:twoCellAnchor>
  <xdr:twoCellAnchor>
    <xdr:from>
      <xdr:col>7</xdr:col>
      <xdr:colOff>0</xdr:colOff>
      <xdr:row>3</xdr:row>
      <xdr:rowOff>263525</xdr:rowOff>
    </xdr:from>
    <xdr:to>
      <xdr:col>11</xdr:col>
      <xdr:colOff>504825</xdr:colOff>
      <xdr:row>3</xdr:row>
      <xdr:rowOff>2473579</xdr:rowOff>
    </xdr:to>
    <xdr:graphicFrame macro="">
      <xdr:nvGraphicFramePr>
        <xdr:cNvPr id="12" name="graf_2" hidden="1">
          <a:extLst>
            <a:ext uri="{FF2B5EF4-FFF2-40B4-BE49-F238E27FC236}">
              <a16:creationId xmlns:a16="http://schemas.microsoft.com/office/drawing/2014/main" id="{00000000-0008-0000-03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628650</xdr:colOff>
      <xdr:row>3</xdr:row>
      <xdr:rowOff>149225</xdr:rowOff>
    </xdr:to>
    <xdr:sp macro="" textlink="">
      <xdr:nvSpPr>
        <xdr:cNvPr id="13" name="label_2" hidden="1">
          <a:extLst>
            <a:ext uri="{FF2B5EF4-FFF2-40B4-BE49-F238E27FC236}">
              <a16:creationId xmlns:a16="http://schemas.microsoft.com/office/drawing/2014/main" id="{00000000-0008-0000-0300-00000D000000}"/>
            </a:ext>
          </a:extLst>
        </xdr:cNvPr>
        <xdr:cNvSpPr txBox="1">
          <a:spLocks noChangeArrowheads="1"/>
        </xdr:cNvSpPr>
      </xdr:nvSpPr>
      <xdr:spPr bwMode="auto">
        <a:xfrm>
          <a:off x="11039475" y="457200"/>
          <a:ext cx="3162300" cy="149225"/>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12</a:t>
          </a:r>
          <a:r>
            <a:rPr lang="en-GB" sz="800" b="1" i="0" u="none" strike="noStrike" baseline="0">
              <a:solidFill>
                <a:srgbClr val="000000"/>
              </a:solidFill>
              <a:latin typeface="Arial" panose="020B0604020202020204" pitchFamily="34" charset="0"/>
              <a:cs typeface="Arial"/>
            </a:rPr>
            <a:t> Projection of inflation components</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628650</xdr:colOff>
      <xdr:row>3</xdr:row>
      <xdr:rowOff>263525</xdr:rowOff>
    </xdr:to>
    <xdr:sp macro="" textlink="">
      <xdr:nvSpPr>
        <xdr:cNvPr id="14" name="measure_2" hidden="1">
          <a:extLst>
            <a:ext uri="{FF2B5EF4-FFF2-40B4-BE49-F238E27FC236}">
              <a16:creationId xmlns:a16="http://schemas.microsoft.com/office/drawing/2014/main" id="{00000000-0008-0000-0300-00000E000000}"/>
            </a:ext>
          </a:extLst>
        </xdr:cNvPr>
        <xdr:cNvSpPr txBox="1">
          <a:spLocks noChangeArrowheads="1"/>
        </xdr:cNvSpPr>
      </xdr:nvSpPr>
      <xdr:spPr bwMode="auto">
        <a:xfrm>
          <a:off x="11039475" y="606425"/>
          <a:ext cx="3162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average y-o-y rate, in</a:t>
          </a:r>
          <a:r>
            <a:rPr lang="sr-Cyrl-RS" sz="700" b="0" i="0" baseline="0">
              <a:effectLst/>
              <a:latin typeface="Arial" panose="020B0604020202020204" pitchFamily="34" charset="0"/>
              <a:ea typeface="+mn-ea"/>
              <a:cs typeface="Arial" panose="020B0604020202020204" pitchFamily="34" charset="0"/>
            </a:rPr>
            <a:t> %</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521204</xdr:rowOff>
    </xdr:from>
    <xdr:to>
      <xdr:col>16</xdr:col>
      <xdr:colOff>628650</xdr:colOff>
      <xdr:row>3</xdr:row>
      <xdr:rowOff>2641854</xdr:rowOff>
    </xdr:to>
    <xdr:sp macro="" textlink="">
      <xdr:nvSpPr>
        <xdr:cNvPr id="15" name="source_2" hidden="1">
          <a:extLst>
            <a:ext uri="{FF2B5EF4-FFF2-40B4-BE49-F238E27FC236}">
              <a16:creationId xmlns:a16="http://schemas.microsoft.com/office/drawing/2014/main" id="{00000000-0008-0000-0300-00000F000000}"/>
            </a:ext>
          </a:extLst>
        </xdr:cNvPr>
        <xdr:cNvSpPr txBox="1">
          <a:spLocks noChangeArrowheads="1"/>
        </xdr:cNvSpPr>
      </xdr:nvSpPr>
      <xdr:spPr bwMode="auto">
        <a:xfrm flipV="1">
          <a:off x="11039475" y="2978404"/>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Source</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NBS</a:t>
          </a:r>
          <a:r>
            <a:rPr lang="sr-Cyrl-CS" sz="600" b="0" i="0" u="none" strike="noStrike" baseline="0">
              <a:solidFill>
                <a:srgbClr val="000000"/>
              </a:solidFill>
              <a:latin typeface="Arial" panose="020B0604020202020204" pitchFamily="34" charset="0"/>
              <a:ea typeface="+mn-ea"/>
              <a:cs typeface="Arial"/>
            </a:rPr>
            <a:t>.</a:t>
          </a:r>
        </a:p>
      </xdr:txBody>
    </xdr:sp>
    <xdr:clientData/>
  </xdr:twoCellAnchor>
  <xdr:twoCellAnchor>
    <xdr:from>
      <xdr:col>12</xdr:col>
      <xdr:colOff>0</xdr:colOff>
      <xdr:row>3</xdr:row>
      <xdr:rowOff>263525</xdr:rowOff>
    </xdr:from>
    <xdr:to>
      <xdr:col>16</xdr:col>
      <xdr:colOff>704850</xdr:colOff>
      <xdr:row>3</xdr:row>
      <xdr:rowOff>2473579</xdr:rowOff>
    </xdr:to>
    <xdr:graphicFrame macro="">
      <xdr:nvGraphicFramePr>
        <xdr:cNvPr id="16" name="chart_2" hidden="1">
          <a:extLst>
            <a:ext uri="{FF2B5EF4-FFF2-40B4-BE49-F238E27FC236}">
              <a16:creationId xmlns:a16="http://schemas.microsoft.com/office/drawing/2014/main" id="{00000000-0008-0000-03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77825</xdr:rowOff>
    </xdr:from>
    <xdr:to>
      <xdr:col>4</xdr:col>
      <xdr:colOff>73025</xdr:colOff>
      <xdr:row>3</xdr:row>
      <xdr:rowOff>2770696</xdr:rowOff>
    </xdr:to>
    <xdr:graphicFrame macro="">
      <xdr:nvGraphicFramePr>
        <xdr:cNvPr id="17" name="chart_1">
          <a:extLst>
            <a:ext uri="{FF2B5EF4-FFF2-40B4-BE49-F238E27FC236}">
              <a16:creationId xmlns:a16="http://schemas.microsoft.com/office/drawing/2014/main" id="{00000000-0008-0000-03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5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7. </a:t>
          </a:r>
          <a:r>
            <a:rPr lang="sr-Cyrl-RS" sz="800" b="1" i="0" u="none" strike="noStrike" baseline="0">
              <a:solidFill>
                <a:srgbClr val="000000"/>
              </a:solidFill>
              <a:latin typeface="Arial" panose="020B0604020202020204" pitchFamily="34" charset="0"/>
              <a:cs typeface="Arial"/>
            </a:rPr>
            <a:t>Пројектовано кретање производног јаза</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5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у % потенцијалног производа)</a:t>
          </a:r>
        </a:p>
      </xdr:txBody>
    </xdr:sp>
    <xdr:clientData fLocksWithSheet="0"/>
  </xdr:twoCellAnchor>
  <xdr:twoCellAnchor>
    <xdr:from>
      <xdr:col>1</xdr:col>
      <xdr:colOff>0</xdr:colOff>
      <xdr:row>3</xdr:row>
      <xdr:rowOff>387350</xdr:rowOff>
    </xdr:from>
    <xdr:to>
      <xdr:col>2</xdr:col>
      <xdr:colOff>73025</xdr:colOff>
      <xdr:row>3</xdr:row>
      <xdr:rowOff>2406904</xdr:rowOff>
    </xdr:to>
    <xdr:graphicFrame macro="">
      <xdr:nvGraphicFramePr>
        <xdr:cNvPr id="4" name="graf_1">
          <a:extLst>
            <a:ext uri="{FF2B5EF4-FFF2-40B4-BE49-F238E27FC236}">
              <a16:creationId xmlns:a16="http://schemas.microsoft.com/office/drawing/2014/main" id="{00000000-0008-0000-0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5" name="label_1">
          <a:extLst>
            <a:ext uri="{FF2B5EF4-FFF2-40B4-BE49-F238E27FC236}">
              <a16:creationId xmlns:a16="http://schemas.microsoft.com/office/drawing/2014/main" id="{00000000-0008-0000-0500-000005000000}"/>
            </a:ext>
          </a:extLst>
        </xdr:cNvPr>
        <xdr:cNvSpPr txBox="1">
          <a:spLocks noChangeArrowheads="1"/>
        </xdr:cNvSpPr>
      </xdr:nvSpPr>
      <xdr:spPr bwMode="auto">
        <a:xfrm>
          <a:off x="3752850" y="457200"/>
          <a:ext cx="2654300" cy="149225"/>
        </a:xfrm>
        <a:prstGeom prst="rect">
          <a:avLst/>
        </a:prstGeom>
        <a:noFill/>
        <a:ln>
          <a:noFill/>
        </a:ln>
      </xdr:spPr>
      <xdr:txBody>
        <a:bodyPr vertOverflow="clip" wrap="square" lIns="36000" tIns="0" rIns="0" bIns="0" anchor="b"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Latn-RS" sz="800" b="0" i="0" u="none" strike="noStrike" baseline="0">
              <a:solidFill>
                <a:srgbClr val="000000"/>
              </a:solidFill>
              <a:latin typeface="Arial" panose="020B0604020202020204" pitchFamily="34" charset="0"/>
              <a:cs typeface="Arial"/>
            </a:rPr>
            <a:t>Chart V.0.17 </a:t>
          </a:r>
          <a:r>
            <a:rPr lang="sr-Latn-RS" sz="800" b="1" i="0" u="none" strike="noStrike" baseline="0">
              <a:solidFill>
                <a:srgbClr val="000000"/>
              </a:solidFill>
              <a:latin typeface="Arial" panose="020B0604020202020204" pitchFamily="34" charset="0"/>
              <a:cs typeface="Arial"/>
            </a:rPr>
            <a:t>Output gap projection</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6" name="measure_1">
          <a:extLst>
            <a:ext uri="{FF2B5EF4-FFF2-40B4-BE49-F238E27FC236}">
              <a16:creationId xmlns:a16="http://schemas.microsoft.com/office/drawing/2014/main" id="{00000000-0008-0000-0500-000006000000}"/>
            </a:ext>
          </a:extLst>
        </xdr:cNvPr>
        <xdr:cNvSpPr txBox="1">
          <a:spLocks noChangeArrowheads="1"/>
        </xdr:cNvSpPr>
      </xdr:nvSpPr>
      <xdr:spPr bwMode="auto">
        <a:xfrm>
          <a:off x="3752850" y="606425"/>
          <a:ext cx="2654300" cy="114300"/>
        </a:xfrm>
        <a:prstGeom prst="rect">
          <a:avLst/>
        </a:prstGeom>
        <a:noFill/>
        <a:ln>
          <a:noFill/>
        </a:ln>
      </xdr:spPr>
      <xdr:txBody>
        <a:bodyPr vertOverflow="clip"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in</a:t>
          </a:r>
          <a:r>
            <a:rPr lang="sr-Cyrl-RS" sz="700" b="0" i="0" baseline="0">
              <a:effectLst/>
              <a:latin typeface="Arial" panose="020B0604020202020204" pitchFamily="34" charset="0"/>
              <a:ea typeface="+mn-ea"/>
              <a:cs typeface="Arial" panose="020B0604020202020204" pitchFamily="34" charset="0"/>
            </a:rPr>
            <a:t> % </a:t>
          </a:r>
          <a:r>
            <a:rPr lang="en-US" sz="700" b="0" i="0" baseline="0">
              <a:effectLst/>
              <a:latin typeface="Arial" panose="020B0604020202020204" pitchFamily="34" charset="0"/>
              <a:ea typeface="+mn-ea"/>
              <a:cs typeface="Arial" panose="020B0604020202020204" pitchFamily="34" charset="0"/>
            </a:rPr>
            <a:t>of potential output</a:t>
          </a:r>
          <a:r>
            <a:rPr lang="sr-Cyrl-RS" sz="700" b="0" i="0" baseline="0">
              <a:effectLst/>
              <a:latin typeface="Arial" panose="020B0604020202020204" pitchFamily="34" charset="0"/>
              <a:ea typeface="+mn-ea"/>
              <a:cs typeface="Arial" panose="020B0604020202020204" pitchFamily="34" charset="0"/>
            </a:rPr>
            <a:t>)</a:t>
          </a:r>
        </a:p>
      </xdr:txBody>
    </xdr:sp>
    <xdr:clientData fLocksWithSheet="0"/>
  </xdr:twoCellAnchor>
  <xdr:twoCellAnchor>
    <xdr:from>
      <xdr:col>3</xdr:col>
      <xdr:colOff>0</xdr:colOff>
      <xdr:row>3</xdr:row>
      <xdr:rowOff>263525</xdr:rowOff>
    </xdr:from>
    <xdr:to>
      <xdr:col>4</xdr:col>
      <xdr:colOff>73025</xdr:colOff>
      <xdr:row>3</xdr:row>
      <xdr:rowOff>2283079</xdr:rowOff>
    </xdr:to>
    <xdr:graphicFrame macro="">
      <xdr:nvGraphicFramePr>
        <xdr:cNvPr id="7" name="chart_1">
          <a:extLst>
            <a:ext uri="{FF2B5EF4-FFF2-40B4-BE49-F238E27FC236}">
              <a16:creationId xmlns:a16="http://schemas.microsoft.com/office/drawing/2014/main" id="{00000000-0008-0000-05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3</xdr:row>
      <xdr:rowOff>2454529</xdr:rowOff>
    </xdr:from>
    <xdr:to>
      <xdr:col>1</xdr:col>
      <xdr:colOff>2654300</xdr:colOff>
      <xdr:row>3</xdr:row>
      <xdr:rowOff>2549779</xdr:rowOff>
    </xdr:to>
    <xdr:sp macro="" textlink="">
      <xdr:nvSpPr>
        <xdr:cNvPr id="8" name="izvor_1">
          <a:extLst>
            <a:ext uri="{FF2B5EF4-FFF2-40B4-BE49-F238E27FC236}">
              <a16:creationId xmlns:a16="http://schemas.microsoft.com/office/drawing/2014/main" id="{00000000-0008-0000-0500-000008000000}"/>
            </a:ext>
          </a:extLst>
        </xdr:cNvPr>
        <xdr:cNvSpPr txBox="1">
          <a:spLocks noChangeArrowheads="1"/>
        </xdr:cNvSpPr>
      </xdr:nvSpPr>
      <xdr:spPr bwMode="auto">
        <a:xfrm>
          <a:off x="381000" y="2911729"/>
          <a:ext cx="2654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РЗС и НБС.</a:t>
          </a:r>
        </a:p>
      </xdr:txBody>
    </xdr:sp>
    <xdr:clientData/>
  </xdr:twoCellAnchor>
  <xdr:twoCellAnchor>
    <xdr:from>
      <xdr:col>1</xdr:col>
      <xdr:colOff>0</xdr:colOff>
      <xdr:row>4</xdr:row>
      <xdr:rowOff>6604</xdr:rowOff>
    </xdr:from>
    <xdr:to>
      <xdr:col>1</xdr:col>
      <xdr:colOff>2654300</xdr:colOff>
      <xdr:row>5</xdr:row>
      <xdr:rowOff>3429</xdr:rowOff>
    </xdr:to>
    <xdr:sp macro="" textlink="">
      <xdr:nvSpPr>
        <xdr:cNvPr id="9" name="napomena_1">
          <a:extLst>
            <a:ext uri="{FF2B5EF4-FFF2-40B4-BE49-F238E27FC236}">
              <a16:creationId xmlns:a16="http://schemas.microsoft.com/office/drawing/2014/main" id="{00000000-0008-0000-0500-000009000000}"/>
            </a:ext>
          </a:extLst>
        </xdr:cNvPr>
        <xdr:cNvSpPr txBox="1">
          <a:spLocks noChangeArrowheads="1"/>
        </xdr:cNvSpPr>
      </xdr:nvSpPr>
      <xdr:spPr bwMode="auto">
        <a:xfrm>
          <a:off x="381000" y="3035554"/>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Производни јаз је процењен на бази НДВ-а.</a:t>
          </a:r>
        </a:p>
      </xdr:txBody>
    </xdr:sp>
    <xdr:clientData/>
  </xdr:twoCellAnchor>
  <xdr:twoCellAnchor>
    <xdr:from>
      <xdr:col>3</xdr:col>
      <xdr:colOff>0</xdr:colOff>
      <xdr:row>3</xdr:row>
      <xdr:rowOff>2330704</xdr:rowOff>
    </xdr:from>
    <xdr:to>
      <xdr:col>3</xdr:col>
      <xdr:colOff>2654300</xdr:colOff>
      <xdr:row>3</xdr:row>
      <xdr:rowOff>2425954</xdr:rowOff>
    </xdr:to>
    <xdr:sp macro="" textlink="">
      <xdr:nvSpPr>
        <xdr:cNvPr id="10" name="source_1">
          <a:extLst>
            <a:ext uri="{FF2B5EF4-FFF2-40B4-BE49-F238E27FC236}">
              <a16:creationId xmlns:a16="http://schemas.microsoft.com/office/drawing/2014/main" id="{00000000-0008-0000-0500-00000A000000}"/>
            </a:ext>
          </a:extLst>
        </xdr:cNvPr>
        <xdr:cNvSpPr txBox="1">
          <a:spLocks noChangeArrowheads="1"/>
        </xdr:cNvSpPr>
      </xdr:nvSpPr>
      <xdr:spPr bwMode="auto">
        <a:xfrm>
          <a:off x="3752850" y="2787904"/>
          <a:ext cx="2654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s. SORS and NB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twoCellAnchor>
    <xdr:from>
      <xdr:col>3</xdr:col>
      <xdr:colOff>0</xdr:colOff>
      <xdr:row>3</xdr:row>
      <xdr:rowOff>2454529</xdr:rowOff>
    </xdr:from>
    <xdr:to>
      <xdr:col>3</xdr:col>
      <xdr:colOff>2654300</xdr:colOff>
      <xdr:row>4</xdr:row>
      <xdr:rowOff>3429</xdr:rowOff>
    </xdr:to>
    <xdr:sp macro="" textlink="">
      <xdr:nvSpPr>
        <xdr:cNvPr id="11" name="note_1">
          <a:extLst>
            <a:ext uri="{FF2B5EF4-FFF2-40B4-BE49-F238E27FC236}">
              <a16:creationId xmlns:a16="http://schemas.microsoft.com/office/drawing/2014/main" id="{00000000-0008-0000-0500-00000B000000}"/>
            </a:ext>
          </a:extLst>
        </xdr:cNvPr>
        <xdr:cNvSpPr txBox="1">
          <a:spLocks noChangeArrowheads="1"/>
        </xdr:cNvSpPr>
      </xdr:nvSpPr>
      <xdr:spPr bwMode="auto">
        <a:xfrm>
          <a:off x="3752850" y="2911729"/>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Output gap is estimated on the basis of 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А</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VA.</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0</xdr:rowOff>
    </xdr:from>
    <xdr:to>
      <xdr:col>11</xdr:col>
      <xdr:colOff>304800</xdr:colOff>
      <xdr:row>3</xdr:row>
      <xdr:rowOff>149225</xdr:rowOff>
    </xdr:to>
    <xdr:sp macro="" textlink="">
      <xdr:nvSpPr>
        <xdr:cNvPr id="12" name="naslov_2" hidden="1">
          <a:extLst>
            <a:ext uri="{FF2B5EF4-FFF2-40B4-BE49-F238E27FC236}">
              <a16:creationId xmlns:a16="http://schemas.microsoft.com/office/drawing/2014/main" id="{00000000-0008-0000-0500-00000C000000}"/>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3. </a:t>
          </a:r>
          <a:r>
            <a:rPr lang="sr-Cyrl-RS" sz="800" b="1" i="0" u="none" strike="noStrike" baseline="0">
              <a:solidFill>
                <a:srgbClr val="000000"/>
              </a:solidFill>
              <a:latin typeface="Arial" panose="020B0604020202020204" pitchFamily="34" charset="0"/>
              <a:cs typeface="Arial"/>
            </a:rPr>
            <a:t>Пројектовано кретање производног јаза</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13" name="mera_2" hidden="1">
          <a:extLst>
            <a:ext uri="{FF2B5EF4-FFF2-40B4-BE49-F238E27FC236}">
              <a16:creationId xmlns:a16="http://schemas.microsoft.com/office/drawing/2014/main" id="{00000000-0008-0000-0500-00000D000000}"/>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у % потенцијалног производа)</a:t>
          </a:r>
        </a:p>
      </xdr:txBody>
    </xdr:sp>
    <xdr:clientData fLocksWithSheet="0"/>
  </xdr:twoCellAnchor>
  <xdr:twoCellAnchor>
    <xdr:from>
      <xdr:col>7</xdr:col>
      <xdr:colOff>0</xdr:colOff>
      <xdr:row>3</xdr:row>
      <xdr:rowOff>2330704</xdr:rowOff>
    </xdr:from>
    <xdr:to>
      <xdr:col>11</xdr:col>
      <xdr:colOff>304800</xdr:colOff>
      <xdr:row>3</xdr:row>
      <xdr:rowOff>2425954</xdr:rowOff>
    </xdr:to>
    <xdr:sp macro="" textlink="">
      <xdr:nvSpPr>
        <xdr:cNvPr id="14" name="izvor_2" hidden="1">
          <a:extLst>
            <a:ext uri="{FF2B5EF4-FFF2-40B4-BE49-F238E27FC236}">
              <a16:creationId xmlns:a16="http://schemas.microsoft.com/office/drawing/2014/main" id="{00000000-0008-0000-0500-00000E000000}"/>
            </a:ext>
          </a:extLst>
        </xdr:cNvPr>
        <xdr:cNvSpPr txBox="1">
          <a:spLocks noChangeArrowheads="1"/>
        </xdr:cNvSpPr>
      </xdr:nvSpPr>
      <xdr:spPr bwMode="auto">
        <a:xfrm>
          <a:off x="7620000" y="2787904"/>
          <a:ext cx="3162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РЗС и НБС.</a:t>
          </a:r>
        </a:p>
      </xdr:txBody>
    </xdr:sp>
    <xdr:clientData/>
  </xdr:twoCellAnchor>
  <xdr:twoCellAnchor>
    <xdr:from>
      <xdr:col>7</xdr:col>
      <xdr:colOff>0</xdr:colOff>
      <xdr:row>3</xdr:row>
      <xdr:rowOff>2454529</xdr:rowOff>
    </xdr:from>
    <xdr:to>
      <xdr:col>11</xdr:col>
      <xdr:colOff>304800</xdr:colOff>
      <xdr:row>4</xdr:row>
      <xdr:rowOff>3429</xdr:rowOff>
    </xdr:to>
    <xdr:sp macro="" textlink="">
      <xdr:nvSpPr>
        <xdr:cNvPr id="15" name="napomena_2" hidden="1">
          <a:extLst>
            <a:ext uri="{FF2B5EF4-FFF2-40B4-BE49-F238E27FC236}">
              <a16:creationId xmlns:a16="http://schemas.microsoft.com/office/drawing/2014/main" id="{00000000-0008-0000-0500-00000F000000}"/>
            </a:ext>
          </a:extLst>
        </xdr:cNvPr>
        <xdr:cNvSpPr txBox="1">
          <a:spLocks noChangeArrowheads="1"/>
        </xdr:cNvSpPr>
      </xdr:nvSpPr>
      <xdr:spPr bwMode="auto">
        <a:xfrm>
          <a:off x="7620000" y="2911729"/>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Производни јаз је процењен на бази НДВ-а.</a:t>
          </a:r>
        </a:p>
      </xdr:txBody>
    </xdr:sp>
    <xdr:clientData/>
  </xdr:twoCellAnchor>
  <xdr:twoCellAnchor>
    <xdr:from>
      <xdr:col>7</xdr:col>
      <xdr:colOff>0</xdr:colOff>
      <xdr:row>3</xdr:row>
      <xdr:rowOff>263525</xdr:rowOff>
    </xdr:from>
    <xdr:to>
      <xdr:col>11</xdr:col>
      <xdr:colOff>381000</xdr:colOff>
      <xdr:row>3</xdr:row>
      <xdr:rowOff>2283079</xdr:rowOff>
    </xdr:to>
    <xdr:graphicFrame macro="">
      <xdr:nvGraphicFramePr>
        <xdr:cNvPr id="16" name="graf_2" hidden="1">
          <a:extLst>
            <a:ext uri="{FF2B5EF4-FFF2-40B4-BE49-F238E27FC236}">
              <a16:creationId xmlns:a16="http://schemas.microsoft.com/office/drawing/2014/main" id="{00000000-0008-0000-05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7" name="label_2" hidden="1">
          <a:extLst>
            <a:ext uri="{FF2B5EF4-FFF2-40B4-BE49-F238E27FC236}">
              <a16:creationId xmlns:a16="http://schemas.microsoft.com/office/drawing/2014/main" id="{00000000-0008-0000-0500-000011000000}"/>
            </a:ext>
          </a:extLst>
        </xdr:cNvPr>
        <xdr:cNvSpPr txBox="1">
          <a:spLocks noChangeArrowheads="1"/>
        </xdr:cNvSpPr>
      </xdr:nvSpPr>
      <xdr:spPr bwMode="auto">
        <a:xfrm>
          <a:off x="11191875" y="457200"/>
          <a:ext cx="3162300" cy="149225"/>
        </a:xfrm>
        <a:prstGeom prst="rect">
          <a:avLst/>
        </a:prstGeom>
        <a:noFill/>
        <a:ln>
          <a:noFill/>
        </a:ln>
      </xdr:spPr>
      <xdr:txBody>
        <a:bodyPr vertOverflow="clip" wrap="square" lIns="36000" tIns="0" rIns="0" bIns="0" anchor="b"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Latn-RS" sz="800" b="0" i="0" u="none" strike="noStrike" baseline="0">
              <a:solidFill>
                <a:srgbClr val="000000"/>
              </a:solidFill>
              <a:latin typeface="Arial" panose="020B0604020202020204" pitchFamily="34" charset="0"/>
              <a:cs typeface="Arial"/>
            </a:rPr>
            <a:t>Chart V.0.13 </a:t>
          </a:r>
          <a:r>
            <a:rPr lang="sr-Latn-RS" sz="800" b="1" i="0" u="none" strike="noStrike" baseline="0">
              <a:solidFill>
                <a:srgbClr val="000000"/>
              </a:solidFill>
              <a:latin typeface="Arial" panose="020B0604020202020204" pitchFamily="34" charset="0"/>
              <a:cs typeface="Arial"/>
            </a:rPr>
            <a:t>Output gap projection</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8" name="measure_2" hidden="1">
          <a:extLst>
            <a:ext uri="{FF2B5EF4-FFF2-40B4-BE49-F238E27FC236}">
              <a16:creationId xmlns:a16="http://schemas.microsoft.com/office/drawing/2014/main" id="{00000000-0008-0000-0500-000012000000}"/>
            </a:ext>
          </a:extLst>
        </xdr:cNvPr>
        <xdr:cNvSpPr txBox="1">
          <a:spLocks noChangeArrowheads="1"/>
        </xdr:cNvSpPr>
      </xdr:nvSpPr>
      <xdr:spPr bwMode="auto">
        <a:xfrm>
          <a:off x="11191875" y="606425"/>
          <a:ext cx="3162300" cy="114300"/>
        </a:xfrm>
        <a:prstGeom prst="rect">
          <a:avLst/>
        </a:prstGeom>
        <a:solidFill>
          <a:srgbClr val="FFFF00"/>
        </a:solidFill>
        <a:ln>
          <a:noFill/>
        </a:ln>
      </xdr:spPr>
      <xdr:txBody>
        <a:bodyPr vertOverflow="clip"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in</a:t>
          </a:r>
          <a:r>
            <a:rPr lang="sr-Cyrl-RS" sz="700" b="0" i="0" baseline="0">
              <a:effectLst/>
              <a:latin typeface="Arial" panose="020B0604020202020204" pitchFamily="34" charset="0"/>
              <a:ea typeface="+mn-ea"/>
              <a:cs typeface="Arial" panose="020B0604020202020204" pitchFamily="34" charset="0"/>
            </a:rPr>
            <a:t> % </a:t>
          </a:r>
          <a:r>
            <a:rPr lang="en-US" sz="700" b="0" i="0" baseline="0">
              <a:effectLst/>
              <a:latin typeface="Arial" panose="020B0604020202020204" pitchFamily="34" charset="0"/>
              <a:ea typeface="+mn-ea"/>
              <a:cs typeface="Arial" panose="020B0604020202020204" pitchFamily="34" charset="0"/>
            </a:rPr>
            <a:t>of potential output</a:t>
          </a:r>
          <a:r>
            <a:rPr lang="sr-Cyrl-RS" sz="700" b="0" i="0" baseline="0">
              <a:effectLst/>
              <a:latin typeface="Arial" panose="020B0604020202020204" pitchFamily="34" charset="0"/>
              <a:ea typeface="+mn-ea"/>
              <a:cs typeface="Arial" panose="020B0604020202020204" pitchFamily="34" charset="0"/>
            </a:rPr>
            <a:t>)</a:t>
          </a:r>
        </a:p>
      </xdr:txBody>
    </xdr:sp>
    <xdr:clientData fLocksWithSheet="0"/>
  </xdr:twoCellAnchor>
  <xdr:twoCellAnchor>
    <xdr:from>
      <xdr:col>12</xdr:col>
      <xdr:colOff>0</xdr:colOff>
      <xdr:row>3</xdr:row>
      <xdr:rowOff>2330704</xdr:rowOff>
    </xdr:from>
    <xdr:to>
      <xdr:col>16</xdr:col>
      <xdr:colOff>304800</xdr:colOff>
      <xdr:row>3</xdr:row>
      <xdr:rowOff>2425954</xdr:rowOff>
    </xdr:to>
    <xdr:sp macro="" textlink="">
      <xdr:nvSpPr>
        <xdr:cNvPr id="19" name="source_2" hidden="1">
          <a:extLst>
            <a:ext uri="{FF2B5EF4-FFF2-40B4-BE49-F238E27FC236}">
              <a16:creationId xmlns:a16="http://schemas.microsoft.com/office/drawing/2014/main" id="{00000000-0008-0000-0500-000013000000}"/>
            </a:ext>
          </a:extLst>
        </xdr:cNvPr>
        <xdr:cNvSpPr txBox="1">
          <a:spLocks noChangeArrowheads="1"/>
        </xdr:cNvSpPr>
      </xdr:nvSpPr>
      <xdr:spPr bwMode="auto">
        <a:xfrm>
          <a:off x="11191875" y="2787904"/>
          <a:ext cx="3162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s: SORS and NBS</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twoCellAnchor>
    <xdr:from>
      <xdr:col>12</xdr:col>
      <xdr:colOff>0</xdr:colOff>
      <xdr:row>3</xdr:row>
      <xdr:rowOff>2454529</xdr:rowOff>
    </xdr:from>
    <xdr:to>
      <xdr:col>16</xdr:col>
      <xdr:colOff>304800</xdr:colOff>
      <xdr:row>4</xdr:row>
      <xdr:rowOff>3429</xdr:rowOff>
    </xdr:to>
    <xdr:sp macro="" textlink="">
      <xdr:nvSpPr>
        <xdr:cNvPr id="20" name="note_2" hidden="1">
          <a:extLst>
            <a:ext uri="{FF2B5EF4-FFF2-40B4-BE49-F238E27FC236}">
              <a16:creationId xmlns:a16="http://schemas.microsoft.com/office/drawing/2014/main" id="{00000000-0008-0000-0500-000014000000}"/>
            </a:ext>
          </a:extLst>
        </xdr:cNvPr>
        <xdr:cNvSpPr txBox="1">
          <a:spLocks noChangeArrowheads="1"/>
        </xdr:cNvSpPr>
      </xdr:nvSpPr>
      <xdr:spPr bwMode="auto">
        <a:xfrm>
          <a:off x="11191875" y="2911729"/>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Output gap is estimated on the basis of</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NA</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VA</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2</xdr:col>
      <xdr:colOff>0</xdr:colOff>
      <xdr:row>3</xdr:row>
      <xdr:rowOff>263525</xdr:rowOff>
    </xdr:from>
    <xdr:to>
      <xdr:col>16</xdr:col>
      <xdr:colOff>381000</xdr:colOff>
      <xdr:row>3</xdr:row>
      <xdr:rowOff>2283079</xdr:rowOff>
    </xdr:to>
    <xdr:graphicFrame macro="">
      <xdr:nvGraphicFramePr>
        <xdr:cNvPr id="21" name="chart_2" hidden="1">
          <a:extLst>
            <a:ext uri="{FF2B5EF4-FFF2-40B4-BE49-F238E27FC236}">
              <a16:creationId xmlns:a16="http://schemas.microsoft.com/office/drawing/2014/main" id="{00000000-0008-0000-05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2" name="naslov_1">
          <a:extLst>
            <a:ext uri="{FF2B5EF4-FFF2-40B4-BE49-F238E27FC236}">
              <a16:creationId xmlns:a16="http://schemas.microsoft.com/office/drawing/2014/main" id="{00000000-0008-0000-0600-000002000000}"/>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a:t>
          </a:r>
          <a:r>
            <a:rPr lang="en-US" sz="800" b="0" i="0" u="none" strike="noStrike" baseline="0">
              <a:solidFill>
                <a:srgbClr val="000000"/>
              </a:solidFill>
              <a:latin typeface="Arial" panose="020B0604020202020204" pitchFamily="34" charset="0"/>
              <a:cs typeface="Arial"/>
            </a:rPr>
            <a:t>1</a:t>
          </a:r>
          <a:r>
            <a:rPr lang="sr-Latn-RS" sz="800" b="0" i="0" u="none" strike="noStrike" baseline="0">
              <a:solidFill>
                <a:srgbClr val="000000"/>
              </a:solidFill>
              <a:latin typeface="Arial" panose="020B0604020202020204" pitchFamily="34" charset="0"/>
              <a:cs typeface="Arial"/>
            </a:rPr>
            <a:t>8. </a:t>
          </a:r>
          <a:r>
            <a:rPr lang="sr-Cyrl-RS" sz="800" b="1" i="0" u="none" strike="noStrike" baseline="0">
              <a:solidFill>
                <a:srgbClr val="000000"/>
              </a:solidFill>
              <a:latin typeface="Arial" panose="020B0604020202020204" pitchFamily="34" charset="0"/>
              <a:cs typeface="Arial"/>
            </a:rPr>
            <a:t>Очекивани тромесечни </a:t>
          </a:r>
          <a:r>
            <a:rPr lang="sr-Latn-RS" sz="800" b="1" i="1" u="none" strike="noStrike" baseline="0">
              <a:solidFill>
                <a:srgbClr val="000000"/>
              </a:solidFill>
              <a:latin typeface="Arial" panose="020B0604020202020204" pitchFamily="34" charset="0"/>
              <a:cs typeface="Arial"/>
            </a:rPr>
            <a:t>EURIBOR</a:t>
          </a:r>
          <a:r>
            <a:rPr lang="sr-Latn-RS" sz="800" b="1" i="0" u="none" strike="noStrike" baseline="0">
              <a:solidFill>
                <a:srgbClr val="000000"/>
              </a:solidFill>
              <a:latin typeface="Arial" panose="020B0604020202020204" pitchFamily="34" charset="0"/>
              <a:cs typeface="Arial"/>
            </a:rPr>
            <a:t> </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149225</xdr:rowOff>
    </xdr:from>
    <xdr:to>
      <xdr:col>1</xdr:col>
      <xdr:colOff>2654300</xdr:colOff>
      <xdr:row>3</xdr:row>
      <xdr:rowOff>263525</xdr:rowOff>
    </xdr:to>
    <xdr:sp macro="" textlink="">
      <xdr:nvSpPr>
        <xdr:cNvPr id="3" name="mera_1">
          <a:extLst>
            <a:ext uri="{FF2B5EF4-FFF2-40B4-BE49-F238E27FC236}">
              <a16:creationId xmlns:a16="http://schemas.microsoft.com/office/drawing/2014/main" id="{00000000-0008-0000-0600-000003000000}"/>
            </a:ext>
          </a:extLst>
        </xdr:cNvPr>
        <xdr:cNvSpPr txBox="1">
          <a:spLocks noChangeArrowheads="1"/>
        </xdr:cNvSpPr>
      </xdr:nvSpPr>
      <xdr:spPr bwMode="auto">
        <a:xfrm>
          <a:off x="38100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на годишњем нивоу, у %)</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2330704</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0600-000004000000}"/>
            </a:ext>
          </a:extLst>
        </xdr:cNvPr>
        <xdr:cNvSpPr txBox="1">
          <a:spLocks noChangeArrowheads="1"/>
        </xdr:cNvSpPr>
      </xdr:nvSpPr>
      <xdr:spPr bwMode="auto">
        <a:xfrm>
          <a:off x="381000" y="2787904"/>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Блумберг</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twoCellAnchor>
    <xdr:from>
      <xdr:col>1</xdr:col>
      <xdr:colOff>0</xdr:colOff>
      <xdr:row>3</xdr:row>
      <xdr:rowOff>263525</xdr:rowOff>
    </xdr:from>
    <xdr:to>
      <xdr:col>2</xdr:col>
      <xdr:colOff>73025</xdr:colOff>
      <xdr:row>3</xdr:row>
      <xdr:rowOff>2283079</xdr:rowOff>
    </xdr:to>
    <xdr:graphicFrame macro="">
      <xdr:nvGraphicFramePr>
        <xdr:cNvPr id="5" name="graf_1">
          <a:extLst>
            <a:ext uri="{FF2B5EF4-FFF2-40B4-BE49-F238E27FC236}">
              <a16:creationId xmlns:a16="http://schemas.microsoft.com/office/drawing/2014/main" id="{00000000-0008-0000-06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00000000-0008-0000-0600-000006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ysClr val="windowText" lastClr="000000"/>
              </a:solidFill>
              <a:latin typeface="Arial" panose="020B0604020202020204" pitchFamily="34" charset="0"/>
              <a:cs typeface="Arial"/>
            </a:rPr>
            <a:t>Chart V.0.</a:t>
          </a:r>
          <a:r>
            <a:rPr lang="sr-Latn-RS" sz="800" b="0" i="0" u="none" strike="noStrike" baseline="0">
              <a:solidFill>
                <a:sysClr val="windowText" lastClr="000000"/>
              </a:solidFill>
              <a:latin typeface="Arial" panose="020B0604020202020204" pitchFamily="34" charset="0"/>
              <a:cs typeface="Arial"/>
            </a:rPr>
            <a:t>18</a:t>
          </a:r>
          <a:r>
            <a:rPr lang="en-GB" sz="800" b="0" i="0" u="none" strike="noStrike" baseline="0">
              <a:solidFill>
                <a:sysClr val="windowText" lastClr="000000"/>
              </a:solidFill>
              <a:latin typeface="Arial" panose="020B0604020202020204" pitchFamily="34" charset="0"/>
              <a:cs typeface="Arial"/>
            </a:rPr>
            <a:t> </a:t>
          </a:r>
          <a:r>
            <a:rPr lang="en-GB" sz="800" b="1" i="0" u="none" strike="noStrike" baseline="0">
              <a:solidFill>
                <a:sysClr val="windowText" lastClr="000000"/>
              </a:solidFill>
              <a:latin typeface="Arial" panose="020B0604020202020204" pitchFamily="34" charset="0"/>
              <a:cs typeface="Arial"/>
            </a:rPr>
            <a:t>Expected</a:t>
          </a:r>
          <a:r>
            <a:rPr lang="sr-Latn-RS" sz="800" b="1" i="0" u="none" strike="noStrike" baseline="0">
              <a:solidFill>
                <a:sysClr val="windowText" lastClr="000000"/>
              </a:solidFill>
              <a:latin typeface="Arial" panose="020B0604020202020204" pitchFamily="34" charset="0"/>
              <a:cs typeface="Arial"/>
            </a:rPr>
            <a:t> </a:t>
          </a:r>
          <a:r>
            <a:rPr lang="en-GB" sz="800" b="1" i="0" u="none" strike="noStrike" baseline="0">
              <a:solidFill>
                <a:sysClr val="windowText" lastClr="000000"/>
              </a:solidFill>
              <a:latin typeface="Arial" panose="020B0604020202020204" pitchFamily="34" charset="0"/>
              <a:cs typeface="Arial"/>
            </a:rPr>
            <a:t>3M EURIBOR </a:t>
          </a: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00000000-0008-0000-0600-000007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p.a.</a:t>
          </a:r>
          <a:r>
            <a:rPr lang="sr-Cyrl-RS" sz="700" b="0" i="0" u="none" strike="noStrike" baseline="0">
              <a:solidFill>
                <a:srgbClr val="000000"/>
              </a:solidFill>
              <a:latin typeface="Arial" panose="020B0604020202020204" pitchFamily="34" charset="0"/>
              <a:cs typeface="Arial"/>
            </a:rPr>
            <a:t>, </a:t>
          </a:r>
          <a:r>
            <a:rPr lang="sr-Latn-RS" sz="700" b="0" i="0" u="none" strike="noStrike" baseline="0">
              <a:solidFill>
                <a:srgbClr val="000000"/>
              </a:solidFill>
              <a:latin typeface="Arial" panose="020B0604020202020204" pitchFamily="34" charset="0"/>
              <a:cs typeface="Arial"/>
            </a:rPr>
            <a:t>in</a:t>
          </a:r>
          <a:r>
            <a:rPr lang="sr-Cyrl-RS" sz="700" b="0" i="0" u="none" strike="noStrike" baseline="0">
              <a:solidFill>
                <a:srgbClr val="000000"/>
              </a:solidFill>
              <a:latin typeface="Arial" panose="020B0604020202020204" pitchFamily="34" charset="0"/>
              <a:cs typeface="Arial"/>
            </a:rPr>
            <a:t> %)</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330704</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600-000008000000}"/>
            </a:ext>
          </a:extLst>
        </xdr:cNvPr>
        <xdr:cNvSpPr txBox="1">
          <a:spLocks noChangeArrowheads="1"/>
        </xdr:cNvSpPr>
      </xdr:nvSpPr>
      <xdr:spPr bwMode="auto">
        <a:xfrm>
          <a:off x="3752850" y="2787904"/>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Bloomberg</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twoCellAnchor>
    <xdr:from>
      <xdr:col>3</xdr:col>
      <xdr:colOff>0</xdr:colOff>
      <xdr:row>3</xdr:row>
      <xdr:rowOff>263525</xdr:rowOff>
    </xdr:from>
    <xdr:to>
      <xdr:col>4</xdr:col>
      <xdr:colOff>73025</xdr:colOff>
      <xdr:row>3</xdr:row>
      <xdr:rowOff>2283079</xdr:rowOff>
    </xdr:to>
    <xdr:graphicFrame macro="">
      <xdr:nvGraphicFramePr>
        <xdr:cNvPr id="9" name="chart_1">
          <a:extLst>
            <a:ext uri="{FF2B5EF4-FFF2-40B4-BE49-F238E27FC236}">
              <a16:creationId xmlns:a16="http://schemas.microsoft.com/office/drawing/2014/main" id="{00000000-0008-0000-06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10" name="naslov_2" hidden="1">
          <a:extLst>
            <a:ext uri="{FF2B5EF4-FFF2-40B4-BE49-F238E27FC236}">
              <a16:creationId xmlns:a16="http://schemas.microsoft.com/office/drawing/2014/main" id="{00000000-0008-0000-0600-00000A000000}"/>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a:t>
          </a:r>
          <a:r>
            <a:rPr lang="en-US" sz="800" b="0" i="0" u="none" strike="noStrike" baseline="0">
              <a:solidFill>
                <a:srgbClr val="000000"/>
              </a:solidFill>
              <a:latin typeface="Arial" panose="020B0604020202020204" pitchFamily="34" charset="0"/>
              <a:cs typeface="Arial"/>
            </a:rPr>
            <a:t>1</a:t>
          </a:r>
          <a:r>
            <a:rPr lang="sr-Latn-RS" sz="800" b="0" i="0" u="none" strike="noStrike" baseline="0">
              <a:solidFill>
                <a:srgbClr val="000000"/>
              </a:solidFill>
              <a:latin typeface="Arial" panose="020B0604020202020204" pitchFamily="34" charset="0"/>
              <a:cs typeface="Arial"/>
            </a:rPr>
            <a:t>4. </a:t>
          </a:r>
          <a:r>
            <a:rPr lang="sr-Cyrl-RS" sz="800" b="1" i="0" u="none" strike="noStrike" baseline="0">
              <a:solidFill>
                <a:srgbClr val="000000"/>
              </a:solidFill>
              <a:latin typeface="Arial" panose="020B0604020202020204" pitchFamily="34" charset="0"/>
              <a:cs typeface="Arial"/>
            </a:rPr>
            <a:t>Очекивани тромесечни </a:t>
          </a:r>
          <a:r>
            <a:rPr lang="sr-Latn-RS" sz="800" b="1" i="0" u="none" strike="noStrike" baseline="0">
              <a:solidFill>
                <a:srgbClr val="000000"/>
              </a:solidFill>
              <a:latin typeface="Arial" panose="020B0604020202020204" pitchFamily="34" charset="0"/>
              <a:cs typeface="Arial"/>
            </a:rPr>
            <a:t>EURIBOR </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11" name="mera_2" hidden="1">
          <a:extLst>
            <a:ext uri="{FF2B5EF4-FFF2-40B4-BE49-F238E27FC236}">
              <a16:creationId xmlns:a16="http://schemas.microsoft.com/office/drawing/2014/main" id="{00000000-0008-0000-0600-00000B000000}"/>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на годишњем нивоу, у %)</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2330704</xdr:rowOff>
    </xdr:from>
    <xdr:to>
      <xdr:col>11</xdr:col>
      <xdr:colOff>304800</xdr:colOff>
      <xdr:row>4</xdr:row>
      <xdr:rowOff>3429</xdr:rowOff>
    </xdr:to>
    <xdr:sp macro="" textlink="">
      <xdr:nvSpPr>
        <xdr:cNvPr id="12" name="izvor_2" hidden="1">
          <a:extLst>
            <a:ext uri="{FF2B5EF4-FFF2-40B4-BE49-F238E27FC236}">
              <a16:creationId xmlns:a16="http://schemas.microsoft.com/office/drawing/2014/main" id="{00000000-0008-0000-0600-00000C000000}"/>
            </a:ext>
          </a:extLst>
        </xdr:cNvPr>
        <xdr:cNvSpPr txBox="1">
          <a:spLocks noChangeArrowheads="1"/>
        </xdr:cNvSpPr>
      </xdr:nvSpPr>
      <xdr:spPr bwMode="auto">
        <a:xfrm>
          <a:off x="7620000" y="2787904"/>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Блумберг</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twoCellAnchor>
    <xdr:from>
      <xdr:col>7</xdr:col>
      <xdr:colOff>0</xdr:colOff>
      <xdr:row>3</xdr:row>
      <xdr:rowOff>263525</xdr:rowOff>
    </xdr:from>
    <xdr:to>
      <xdr:col>11</xdr:col>
      <xdr:colOff>381000</xdr:colOff>
      <xdr:row>3</xdr:row>
      <xdr:rowOff>2283079</xdr:rowOff>
    </xdr:to>
    <xdr:graphicFrame macro="">
      <xdr:nvGraphicFramePr>
        <xdr:cNvPr id="13" name="graf_2" hidden="1">
          <a:extLst>
            <a:ext uri="{FF2B5EF4-FFF2-40B4-BE49-F238E27FC236}">
              <a16:creationId xmlns:a16="http://schemas.microsoft.com/office/drawing/2014/main" id="{00000000-0008-0000-06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00000000-0008-0000-0600-00000E000000}"/>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ysClr val="windowText" lastClr="000000"/>
              </a:solidFill>
              <a:latin typeface="Arial" panose="020B0604020202020204" pitchFamily="34" charset="0"/>
              <a:cs typeface="Arial"/>
            </a:rPr>
            <a:t>Chart V.0.1</a:t>
          </a:r>
          <a:r>
            <a:rPr lang="sr-Latn-RS" sz="800" b="0" i="0" u="none" strike="noStrike" baseline="0">
              <a:solidFill>
                <a:sysClr val="windowText" lastClr="000000"/>
              </a:solidFill>
              <a:latin typeface="Arial" panose="020B0604020202020204" pitchFamily="34" charset="0"/>
              <a:cs typeface="Arial"/>
            </a:rPr>
            <a:t>4</a:t>
          </a:r>
          <a:r>
            <a:rPr lang="en-GB" sz="800" b="0" i="0" u="none" strike="noStrike" baseline="0">
              <a:solidFill>
                <a:sysClr val="windowText" lastClr="000000"/>
              </a:solidFill>
              <a:latin typeface="Arial" panose="020B0604020202020204" pitchFamily="34" charset="0"/>
              <a:cs typeface="Arial"/>
            </a:rPr>
            <a:t> </a:t>
          </a:r>
          <a:r>
            <a:rPr lang="en-GB" sz="800" b="1" i="0" u="none" strike="noStrike" baseline="0">
              <a:solidFill>
                <a:sysClr val="windowText" lastClr="000000"/>
              </a:solidFill>
              <a:latin typeface="Arial" panose="020B0604020202020204" pitchFamily="34" charset="0"/>
              <a:cs typeface="Arial"/>
            </a:rPr>
            <a:t>Expected</a:t>
          </a:r>
          <a:r>
            <a:rPr lang="sr-Latn-RS" sz="800" b="1" i="0" u="none" strike="noStrike" baseline="0">
              <a:solidFill>
                <a:sysClr val="windowText" lastClr="000000"/>
              </a:solidFill>
              <a:latin typeface="Arial" panose="020B0604020202020204" pitchFamily="34" charset="0"/>
              <a:cs typeface="Arial"/>
            </a:rPr>
            <a:t> </a:t>
          </a:r>
          <a:r>
            <a:rPr lang="en-GB" sz="800" b="1" i="0" u="none" strike="noStrike" baseline="0">
              <a:solidFill>
                <a:sysClr val="windowText" lastClr="000000"/>
              </a:solidFill>
              <a:latin typeface="Arial" panose="020B0604020202020204" pitchFamily="34" charset="0"/>
              <a:cs typeface="Arial"/>
            </a:rPr>
            <a:t>3M EURIBOR </a:t>
          </a: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00000000-0008-0000-0600-00000F000000}"/>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p.a.</a:t>
          </a:r>
          <a:r>
            <a:rPr lang="sr-Cyrl-RS" sz="700" b="0" i="0" u="none" strike="noStrike" baseline="0">
              <a:solidFill>
                <a:srgbClr val="000000"/>
              </a:solidFill>
              <a:latin typeface="Arial" panose="020B0604020202020204" pitchFamily="34" charset="0"/>
              <a:cs typeface="Arial"/>
            </a:rPr>
            <a:t>, </a:t>
          </a:r>
          <a:r>
            <a:rPr lang="sr-Latn-RS" sz="700" b="0" i="0" u="none" strike="noStrike" baseline="0">
              <a:solidFill>
                <a:srgbClr val="000000"/>
              </a:solidFill>
              <a:latin typeface="Arial" panose="020B0604020202020204" pitchFamily="34" charset="0"/>
              <a:cs typeface="Arial"/>
            </a:rPr>
            <a:t>in</a:t>
          </a:r>
          <a:r>
            <a:rPr lang="sr-Cyrl-RS" sz="700" b="0" i="0" u="none" strike="noStrike" baseline="0">
              <a:solidFill>
                <a:srgbClr val="000000"/>
              </a:solidFill>
              <a:latin typeface="Arial" panose="020B0604020202020204" pitchFamily="34" charset="0"/>
              <a:cs typeface="Arial"/>
            </a:rPr>
            <a:t> %)</a:t>
          </a:r>
          <a:endParaRPr lang="en-GB"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330704</xdr:rowOff>
    </xdr:from>
    <xdr:to>
      <xdr:col>16</xdr:col>
      <xdr:colOff>304800</xdr:colOff>
      <xdr:row>4</xdr:row>
      <xdr:rowOff>3429</xdr:rowOff>
    </xdr:to>
    <xdr:sp macro="" textlink="">
      <xdr:nvSpPr>
        <xdr:cNvPr id="16" name="source_2" hidden="1">
          <a:extLst>
            <a:ext uri="{FF2B5EF4-FFF2-40B4-BE49-F238E27FC236}">
              <a16:creationId xmlns:a16="http://schemas.microsoft.com/office/drawing/2014/main" id="{00000000-0008-0000-0600-000010000000}"/>
            </a:ext>
          </a:extLst>
        </xdr:cNvPr>
        <xdr:cNvSpPr txBox="1">
          <a:spLocks noChangeArrowheads="1"/>
        </xdr:cNvSpPr>
      </xdr:nvSpPr>
      <xdr:spPr bwMode="auto">
        <a:xfrm>
          <a:off x="11191875" y="2787904"/>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Bloomberg</a:t>
          </a:r>
          <a:r>
            <a:rPr kumimoji="0" lang="sr-Latn-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twoCellAnchor>
    <xdr:from>
      <xdr:col>12</xdr:col>
      <xdr:colOff>0</xdr:colOff>
      <xdr:row>3</xdr:row>
      <xdr:rowOff>263525</xdr:rowOff>
    </xdr:from>
    <xdr:to>
      <xdr:col>16</xdr:col>
      <xdr:colOff>381000</xdr:colOff>
      <xdr:row>3</xdr:row>
      <xdr:rowOff>2283079</xdr:rowOff>
    </xdr:to>
    <xdr:graphicFrame macro="">
      <xdr:nvGraphicFramePr>
        <xdr:cNvPr id="17" name="chart_2" hidden="1">
          <a:extLst>
            <a:ext uri="{FF2B5EF4-FFF2-40B4-BE49-F238E27FC236}">
              <a16:creationId xmlns:a16="http://schemas.microsoft.com/office/drawing/2014/main" id="{00000000-0008-0000-06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7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9. </a:t>
          </a:r>
          <a:r>
            <a:rPr lang="sr-Cyrl-RS" sz="800" b="1" i="0" u="none" strike="noStrike" baseline="0">
              <a:solidFill>
                <a:srgbClr val="000000"/>
              </a:solidFill>
              <a:latin typeface="Arial" panose="020B0604020202020204" pitchFamily="34" charset="0"/>
              <a:cs typeface="Arial"/>
            </a:rPr>
            <a:t>Претпоставка о инфлацији</a:t>
          </a:r>
          <a:br>
            <a:rPr lang="sr-Cyrl-RS" sz="800" b="1" i="0" u="none" strike="noStrike" baseline="0">
              <a:solidFill>
                <a:srgbClr val="000000"/>
              </a:solidFill>
              <a:latin typeface="Arial" panose="020B0604020202020204" pitchFamily="34" charset="0"/>
              <a:cs typeface="Arial"/>
            </a:rPr>
          </a:br>
          <a:r>
            <a:rPr lang="sr-Cyrl-RS" sz="800" b="1" i="0" u="none" strike="noStrike" baseline="0">
              <a:solidFill>
                <a:srgbClr val="000000"/>
              </a:solidFill>
              <a:latin typeface="Arial" panose="020B0604020202020204" pitchFamily="34" charset="0"/>
              <a:cs typeface="Arial"/>
            </a:rPr>
            <a:t>у зони евра </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7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мг. раст, у %)</a:t>
          </a: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4" name="izvor_1">
          <a:extLst>
            <a:ext uri="{FF2B5EF4-FFF2-40B4-BE49-F238E27FC236}">
              <a16:creationId xmlns:a16="http://schemas.microsoft.com/office/drawing/2014/main" id="{00000000-0008-0000-0700-000004000000}"/>
            </a:ext>
          </a:extLst>
        </xdr:cNvPr>
        <xdr:cNvSpPr txBox="1">
          <a:spLocks noChangeArrowheads="1"/>
        </xdr:cNvSpPr>
      </xdr:nvSpPr>
      <xdr:spPr bwMode="auto">
        <a:xfrm flipV="1">
          <a:off x="381000" y="2911729"/>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ysClr val="windowText" lastClr="000000"/>
              </a:solidFill>
              <a:latin typeface="Arial" panose="020B0604020202020204" pitchFamily="34" charset="0"/>
              <a:ea typeface="+mn-ea"/>
              <a:cs typeface="Arial"/>
            </a:rPr>
            <a:t>Извор: прерачун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НБС на основу пројекција релевантних институција.</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1</xdr:col>
      <xdr:colOff>0</xdr:colOff>
      <xdr:row>3</xdr:row>
      <xdr:rowOff>387350</xdr:rowOff>
    </xdr:from>
    <xdr:to>
      <xdr:col>2</xdr:col>
      <xdr:colOff>73025</xdr:colOff>
      <xdr:row>3</xdr:row>
      <xdr:rowOff>2406904</xdr:rowOff>
    </xdr:to>
    <xdr:graphicFrame macro="">
      <xdr:nvGraphicFramePr>
        <xdr:cNvPr id="5" name="graf_1">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00000000-0008-0000-0700-000006000000}"/>
            </a:ext>
          </a:extLst>
        </xdr:cNvPr>
        <xdr:cNvSpPr txBox="1">
          <a:spLocks noChangeArrowheads="1"/>
        </xdr:cNvSpPr>
      </xdr:nvSpPr>
      <xdr:spPr bwMode="auto">
        <a:xfrm>
          <a:off x="3752850" y="457200"/>
          <a:ext cx="2654300" cy="149225"/>
        </a:xfrm>
        <a:prstGeom prst="rect">
          <a:avLst/>
        </a:prstGeom>
        <a:noFill/>
        <a:ln>
          <a:noFill/>
        </a:ln>
      </xdr:spPr>
      <xdr:txBody>
        <a:bodyPr vertOverflow="clip" wrap="square" lIns="36000" tIns="0" rIns="0" bIns="0" anchor="b"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Latn-RS" sz="800" b="0" i="0" u="none" strike="noStrike" baseline="0">
              <a:solidFill>
                <a:srgbClr val="000000"/>
              </a:solidFill>
              <a:latin typeface="Arial" panose="020B0604020202020204" pitchFamily="34" charset="0"/>
              <a:cs typeface="Arial"/>
            </a:rPr>
            <a:t>Chart V.0.19 </a:t>
          </a:r>
          <a:r>
            <a:rPr lang="sr-Latn-RS" sz="800" b="1" i="0" u="none" strike="noStrike" baseline="0">
              <a:solidFill>
                <a:srgbClr val="000000"/>
              </a:solidFill>
              <a:latin typeface="Arial" panose="020B0604020202020204" pitchFamily="34" charset="0"/>
              <a:cs typeface="Arial"/>
            </a:rPr>
            <a:t>Assumption for euro area inflation</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00000000-0008-0000-0700-000007000000}"/>
            </a:ext>
          </a:extLst>
        </xdr:cNvPr>
        <xdr:cNvSpPr txBox="1">
          <a:spLocks noChangeArrowheads="1"/>
        </xdr:cNvSpPr>
      </xdr:nvSpPr>
      <xdr:spPr bwMode="auto">
        <a:xfrm>
          <a:off x="3752850" y="606425"/>
          <a:ext cx="2654300" cy="114300"/>
        </a:xfrm>
        <a:prstGeom prst="rect">
          <a:avLst/>
        </a:prstGeom>
        <a:noFill/>
        <a:ln>
          <a:noFill/>
        </a:ln>
      </xdr:spPr>
      <xdr:txBody>
        <a:bodyPr vertOverflow="clip"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y-o-y growth, in</a:t>
          </a:r>
          <a:r>
            <a:rPr lang="sr-Cyrl-RS" sz="700" b="0" i="0" baseline="0">
              <a:effectLst/>
              <a:latin typeface="Arial" panose="020B0604020202020204" pitchFamily="34" charset="0"/>
              <a:ea typeface="+mn-ea"/>
              <a:cs typeface="Arial" panose="020B0604020202020204" pitchFamily="34" charset="0"/>
            </a:rPr>
            <a:t> %)</a:t>
          </a:r>
        </a:p>
      </xdr:txBody>
    </xdr:sp>
    <xdr:clientData fLocksWithSheet="0"/>
  </xdr:twoCellAnchor>
  <xdr:twoCellAnchor>
    <xdr:from>
      <xdr:col>3</xdr:col>
      <xdr:colOff>0</xdr:colOff>
      <xdr:row>3</xdr:row>
      <xdr:rowOff>2330704</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700-000008000000}"/>
            </a:ext>
          </a:extLst>
        </xdr:cNvPr>
        <xdr:cNvSpPr txBox="1">
          <a:spLocks noChangeArrowheads="1"/>
        </xdr:cNvSpPr>
      </xdr:nvSpPr>
      <xdr:spPr bwMode="auto">
        <a:xfrm flipV="1">
          <a:off x="3752850" y="2787904"/>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NBS calculation based on projections of relevant institutions.</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3</xdr:col>
      <xdr:colOff>0</xdr:colOff>
      <xdr:row>3</xdr:row>
      <xdr:rowOff>263525</xdr:rowOff>
    </xdr:from>
    <xdr:to>
      <xdr:col>4</xdr:col>
      <xdr:colOff>73025</xdr:colOff>
      <xdr:row>3</xdr:row>
      <xdr:rowOff>2283079</xdr:rowOff>
    </xdr:to>
    <xdr:graphicFrame macro="">
      <xdr:nvGraphicFramePr>
        <xdr:cNvPr id="9" name="chart_1">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10" name="naslov_2" hidden="1">
          <a:extLst>
            <a:ext uri="{FF2B5EF4-FFF2-40B4-BE49-F238E27FC236}">
              <a16:creationId xmlns:a16="http://schemas.microsoft.com/office/drawing/2014/main" id="{00000000-0008-0000-0700-00000A000000}"/>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5. </a:t>
          </a:r>
          <a:r>
            <a:rPr lang="sr-Cyrl-RS" sz="800" b="1" i="0" u="none" strike="noStrike" baseline="0">
              <a:solidFill>
                <a:srgbClr val="000000"/>
              </a:solidFill>
              <a:latin typeface="Arial" panose="020B0604020202020204" pitchFamily="34" charset="0"/>
              <a:cs typeface="Arial"/>
            </a:rPr>
            <a:t>Претпоставка о инфлацији</a:t>
          </a:r>
          <a:br>
            <a:rPr lang="sr-Cyrl-RS" sz="800" b="1" i="0" u="none" strike="noStrike" baseline="0">
              <a:solidFill>
                <a:srgbClr val="000000"/>
              </a:solidFill>
              <a:latin typeface="Arial" panose="020B0604020202020204" pitchFamily="34" charset="0"/>
              <a:cs typeface="Arial"/>
            </a:rPr>
          </a:br>
          <a:r>
            <a:rPr lang="sr-Cyrl-RS" sz="800" b="1" i="0" u="none" strike="noStrike" baseline="0">
              <a:solidFill>
                <a:srgbClr val="000000"/>
              </a:solidFill>
              <a:latin typeface="Arial" panose="020B0604020202020204" pitchFamily="34" charset="0"/>
              <a:cs typeface="Arial"/>
            </a:rPr>
            <a:t>у зони евра </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1" name="mera_2" hidden="1">
          <a:extLst>
            <a:ext uri="{FF2B5EF4-FFF2-40B4-BE49-F238E27FC236}">
              <a16:creationId xmlns:a16="http://schemas.microsoft.com/office/drawing/2014/main" id="{00000000-0008-0000-0700-00000B000000}"/>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мг. раст, у %)</a:t>
          </a:r>
        </a:p>
      </xdr:txBody>
    </xdr:sp>
    <xdr:clientData fLocksWithSheet="0"/>
  </xdr:twoCellAnchor>
  <xdr:twoCellAnchor>
    <xdr:from>
      <xdr:col>7</xdr:col>
      <xdr:colOff>0</xdr:colOff>
      <xdr:row>4</xdr:row>
      <xdr:rowOff>6604</xdr:rowOff>
    </xdr:from>
    <xdr:to>
      <xdr:col>11</xdr:col>
      <xdr:colOff>304800</xdr:colOff>
      <xdr:row>5</xdr:row>
      <xdr:rowOff>3429</xdr:rowOff>
    </xdr:to>
    <xdr:sp macro="" textlink="">
      <xdr:nvSpPr>
        <xdr:cNvPr id="12" name="izvor_2" hidden="1">
          <a:extLst>
            <a:ext uri="{FF2B5EF4-FFF2-40B4-BE49-F238E27FC236}">
              <a16:creationId xmlns:a16="http://schemas.microsoft.com/office/drawing/2014/main" id="{00000000-0008-0000-0700-00000C000000}"/>
            </a:ext>
          </a:extLst>
        </xdr:cNvPr>
        <xdr:cNvSpPr txBox="1">
          <a:spLocks noChangeArrowheads="1"/>
        </xdr:cNvSpPr>
      </xdr:nvSpPr>
      <xdr:spPr bwMode="auto">
        <a:xfrm flipV="1">
          <a:off x="7620000" y="2911729"/>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ysClr val="windowText" lastClr="000000"/>
              </a:solidFill>
              <a:latin typeface="Arial" panose="020B0604020202020204" pitchFamily="34" charset="0"/>
              <a:ea typeface="+mn-ea"/>
              <a:cs typeface="Arial"/>
            </a:rPr>
            <a:t>Извор: Прерачун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НБС на основу пројекција релевантних институција.</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7</xdr:col>
      <xdr:colOff>0</xdr:colOff>
      <xdr:row>3</xdr:row>
      <xdr:rowOff>387350</xdr:rowOff>
    </xdr:from>
    <xdr:to>
      <xdr:col>11</xdr:col>
      <xdr:colOff>381000</xdr:colOff>
      <xdr:row>3</xdr:row>
      <xdr:rowOff>2406904</xdr:rowOff>
    </xdr:to>
    <xdr:graphicFrame macro="">
      <xdr:nvGraphicFramePr>
        <xdr:cNvPr id="13" name="graf_2" hidden="1">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00000000-0008-0000-0700-00000E000000}"/>
            </a:ext>
          </a:extLst>
        </xdr:cNvPr>
        <xdr:cNvSpPr txBox="1">
          <a:spLocks noChangeArrowheads="1"/>
        </xdr:cNvSpPr>
      </xdr:nvSpPr>
      <xdr:spPr bwMode="auto">
        <a:xfrm>
          <a:off x="11191875" y="457200"/>
          <a:ext cx="3162300" cy="149225"/>
        </a:xfrm>
        <a:prstGeom prst="rect">
          <a:avLst/>
        </a:prstGeom>
        <a:noFill/>
        <a:ln>
          <a:noFill/>
        </a:ln>
      </xdr:spPr>
      <xdr:txBody>
        <a:bodyPr vertOverflow="clip" wrap="square" lIns="36000" tIns="0" rIns="0" bIns="0" anchor="b"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Latn-RS" sz="800" b="0" i="0" u="none" strike="noStrike" baseline="0">
              <a:solidFill>
                <a:srgbClr val="000000"/>
              </a:solidFill>
              <a:latin typeface="Arial" panose="020B0604020202020204" pitchFamily="34" charset="0"/>
              <a:cs typeface="Arial"/>
            </a:rPr>
            <a:t>Chart V.0.15 </a:t>
          </a:r>
          <a:r>
            <a:rPr lang="sr-Latn-RS" sz="800" b="1" i="0" u="none" strike="noStrike" baseline="0">
              <a:solidFill>
                <a:srgbClr val="000000"/>
              </a:solidFill>
              <a:latin typeface="Arial" panose="020B0604020202020204" pitchFamily="34" charset="0"/>
              <a:cs typeface="Arial"/>
            </a:rPr>
            <a:t>Assumption for euro area inflation</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00000000-0008-0000-0700-00000F000000}"/>
            </a:ext>
          </a:extLst>
        </xdr:cNvPr>
        <xdr:cNvSpPr txBox="1">
          <a:spLocks noChangeArrowheads="1"/>
        </xdr:cNvSpPr>
      </xdr:nvSpPr>
      <xdr:spPr bwMode="auto">
        <a:xfrm>
          <a:off x="11191875" y="606425"/>
          <a:ext cx="3162300" cy="114300"/>
        </a:xfrm>
        <a:prstGeom prst="rect">
          <a:avLst/>
        </a:prstGeom>
        <a:noFill/>
        <a:ln>
          <a:noFill/>
        </a:ln>
      </xdr:spPr>
      <xdr:txBody>
        <a:bodyPr vertOverflow="clip"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y-o-y growth, in</a:t>
          </a:r>
          <a:r>
            <a:rPr lang="sr-Cyrl-RS" sz="700" b="0" i="0" baseline="0">
              <a:effectLst/>
              <a:latin typeface="Arial" panose="020B0604020202020204" pitchFamily="34" charset="0"/>
              <a:ea typeface="+mn-ea"/>
              <a:cs typeface="Arial" panose="020B0604020202020204" pitchFamily="34" charset="0"/>
            </a:rPr>
            <a:t> %)</a:t>
          </a:r>
        </a:p>
      </xdr:txBody>
    </xdr:sp>
    <xdr:clientData fLocksWithSheet="0"/>
  </xdr:twoCellAnchor>
  <xdr:twoCellAnchor>
    <xdr:from>
      <xdr:col>12</xdr:col>
      <xdr:colOff>0</xdr:colOff>
      <xdr:row>3</xdr:row>
      <xdr:rowOff>2330704</xdr:rowOff>
    </xdr:from>
    <xdr:to>
      <xdr:col>16</xdr:col>
      <xdr:colOff>304800</xdr:colOff>
      <xdr:row>4</xdr:row>
      <xdr:rowOff>3429</xdr:rowOff>
    </xdr:to>
    <xdr:sp macro="" textlink="">
      <xdr:nvSpPr>
        <xdr:cNvPr id="16" name="source_2" hidden="1">
          <a:extLst>
            <a:ext uri="{FF2B5EF4-FFF2-40B4-BE49-F238E27FC236}">
              <a16:creationId xmlns:a16="http://schemas.microsoft.com/office/drawing/2014/main" id="{00000000-0008-0000-0700-000010000000}"/>
            </a:ext>
          </a:extLst>
        </xdr:cNvPr>
        <xdr:cNvSpPr txBox="1">
          <a:spLocks noChangeArrowheads="1"/>
        </xdr:cNvSpPr>
      </xdr:nvSpPr>
      <xdr:spPr bwMode="auto">
        <a:xfrm flipV="1">
          <a:off x="11191875" y="2787904"/>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NBS calculation based on projections of relevant institutions.</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12</xdr:col>
      <xdr:colOff>0</xdr:colOff>
      <xdr:row>3</xdr:row>
      <xdr:rowOff>263525</xdr:rowOff>
    </xdr:from>
    <xdr:to>
      <xdr:col>16</xdr:col>
      <xdr:colOff>381000</xdr:colOff>
      <xdr:row>3</xdr:row>
      <xdr:rowOff>2283079</xdr:rowOff>
    </xdr:to>
    <xdr:graphicFrame macro="">
      <xdr:nvGraphicFramePr>
        <xdr:cNvPr id="17" name="chart_2" hidden="1">
          <a:extLst>
            <a:ext uri="{FF2B5EF4-FFF2-40B4-BE49-F238E27FC236}">
              <a16:creationId xmlns:a16="http://schemas.microsoft.com/office/drawing/2014/main" id="{00000000-0008-0000-07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8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0. </a:t>
          </a:r>
          <a:r>
            <a:rPr lang="sr-Cyrl-RS" sz="800" b="1" i="0" u="none" strike="noStrike" baseline="0">
              <a:solidFill>
                <a:srgbClr val="000000"/>
              </a:solidFill>
              <a:latin typeface="Arial" panose="020B0604020202020204" pitchFamily="34" charset="0"/>
              <a:cs typeface="Arial"/>
            </a:rPr>
            <a:t>Претпоставка о кретању 
светске цене нафте типа брент </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8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a:ea typeface="+mn-ea"/>
              <a:cs typeface="Arial" panose="020B0604020202020204" pitchFamily="34" charset="0"/>
            </a:rPr>
            <a:t>(</a:t>
          </a:r>
          <a:r>
            <a:rPr lang="en-US" sz="700" b="0" i="0" baseline="0">
              <a:effectLst/>
              <a:latin typeface="Arial"/>
              <a:ea typeface="+mn-ea"/>
              <a:cs typeface="Arial" panose="020B0604020202020204" pitchFamily="34" charset="0"/>
            </a:rPr>
            <a:t>USD/</a:t>
          </a:r>
          <a:r>
            <a:rPr lang="sr-Cyrl-RS" sz="700" b="0" i="0" baseline="0">
              <a:effectLst/>
              <a:latin typeface="Arial"/>
              <a:ea typeface="+mn-ea"/>
              <a:cs typeface="Arial" panose="020B0604020202020204" pitchFamily="34" charset="0"/>
            </a:rPr>
            <a:t>барел</a:t>
          </a:r>
          <a:r>
            <a:rPr lang="sr-Cyrl-CS" sz="700" b="0" i="0" baseline="0">
              <a:effectLst/>
              <a:latin typeface="Arial"/>
              <a:ea typeface="+mn-ea"/>
              <a:cs typeface="Arial" panose="020B0604020202020204" pitchFamily="34" charset="0"/>
            </a:rPr>
            <a:t>)</a:t>
          </a:r>
          <a:endParaRPr lang="en-US" sz="700">
            <a:effectLst/>
            <a:latin typeface="Arial"/>
            <a:cs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4" name="izvor_1">
          <a:extLst>
            <a:ext uri="{FF2B5EF4-FFF2-40B4-BE49-F238E27FC236}">
              <a16:creationId xmlns:a16="http://schemas.microsoft.com/office/drawing/2014/main" id="{00000000-0008-0000-0800-000004000000}"/>
            </a:ext>
          </a:extLst>
        </xdr:cNvPr>
        <xdr:cNvSpPr txBox="1">
          <a:spLocks noChangeArrowheads="1"/>
        </xdr:cNvSpPr>
      </xdr:nvSpPr>
      <xdr:spPr bwMode="auto">
        <a:xfrm flipV="1">
          <a:off x="381000" y="2911729"/>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a:ea typeface="+mn-ea"/>
              <a:cs typeface="Arial"/>
            </a:rPr>
            <a:t>Извор: </a:t>
          </a:r>
          <a:r>
            <a:rPr lang="sr-Cyrl-RS" sz="600" b="0" i="0" u="none" strike="noStrike" baseline="0">
              <a:solidFill>
                <a:srgbClr val="000000"/>
              </a:solidFill>
              <a:latin typeface="Arial"/>
              <a:ea typeface="+mn-ea"/>
              <a:cs typeface="Arial"/>
            </a:rPr>
            <a:t>Блумберг</a:t>
          </a:r>
          <a:r>
            <a:rPr lang="sr-Cyrl-CS" sz="600" b="0" i="0" u="none" strike="noStrike" baseline="0">
              <a:solidFill>
                <a:srgbClr val="000000"/>
              </a:solidFill>
              <a:latin typeface="Arial"/>
              <a:ea typeface="+mn-ea"/>
              <a:cs typeface="Arial"/>
            </a:rPr>
            <a:t>.</a:t>
          </a:r>
        </a:p>
      </xdr:txBody>
    </xdr:sp>
    <xdr:clientData/>
  </xdr:twoCellAnchor>
  <xdr:twoCellAnchor>
    <xdr:from>
      <xdr:col>1</xdr:col>
      <xdr:colOff>0</xdr:colOff>
      <xdr:row>3</xdr:row>
      <xdr:rowOff>390525</xdr:rowOff>
    </xdr:from>
    <xdr:to>
      <xdr:col>2</xdr:col>
      <xdr:colOff>76200</xdr:colOff>
      <xdr:row>3</xdr:row>
      <xdr:rowOff>2409825</xdr:rowOff>
    </xdr:to>
    <xdr:graphicFrame macro="">
      <xdr:nvGraphicFramePr>
        <xdr:cNvPr id="5" name="graf_1">
          <a:extLst>
            <a:ext uri="{FF2B5EF4-FFF2-40B4-BE49-F238E27FC236}">
              <a16:creationId xmlns:a16="http://schemas.microsoft.com/office/drawing/2014/main" id="{00000000-0008-0000-0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00000000-0008-0000-0800-000006000000}"/>
            </a:ext>
          </a:extLst>
        </xdr:cNvPr>
        <xdr:cNvSpPr txBox="1">
          <a:spLocks noChangeArrowheads="1"/>
        </xdr:cNvSpPr>
      </xdr:nvSpPr>
      <xdr:spPr bwMode="auto">
        <a:xfrm>
          <a:off x="3752850" y="457200"/>
          <a:ext cx="2654300" cy="149225"/>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20 </a:t>
          </a:r>
          <a:r>
            <a:rPr lang="sr-Latn-RS" sz="800" b="1" i="0" u="none" strike="noStrike" baseline="0">
              <a:solidFill>
                <a:srgbClr val="000000"/>
              </a:solidFill>
              <a:latin typeface="Arial" panose="020B0604020202020204" pitchFamily="34" charset="0"/>
              <a:cs typeface="Arial"/>
            </a:rPr>
            <a:t>Assumption for Brent oil pric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00000000-0008-0000-0800-000007000000}"/>
            </a:ext>
          </a:extLst>
        </xdr:cNvPr>
        <xdr:cNvSpPr txBox="1">
          <a:spLocks noChangeArrowheads="1"/>
        </xdr:cNvSpPr>
      </xdr:nvSpPr>
      <xdr:spPr bwMode="auto">
        <a:xfrm>
          <a:off x="3752850" y="606425"/>
          <a:ext cx="2654300" cy="114300"/>
        </a:xfrm>
        <a:prstGeom prst="rect">
          <a:avLst/>
        </a:prstGeom>
        <a:noFill/>
        <a:ln>
          <a:noFill/>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a:ea typeface="+mn-ea"/>
              <a:cs typeface="Arial" panose="020B0604020202020204" pitchFamily="34" charset="0"/>
            </a:rPr>
            <a:t>(</a:t>
          </a:r>
          <a:r>
            <a:rPr lang="en-US" sz="700" b="0" i="0" baseline="0">
              <a:effectLst/>
              <a:latin typeface="Arial"/>
              <a:ea typeface="+mn-ea"/>
              <a:cs typeface="Arial" panose="020B0604020202020204" pitchFamily="34" charset="0"/>
            </a:rPr>
            <a:t>USD/ba</a:t>
          </a:r>
          <a:r>
            <a:rPr lang="sr-Latn-RS" sz="700" b="0" i="0" baseline="0">
              <a:effectLst/>
              <a:latin typeface="Arial"/>
              <a:ea typeface="+mn-ea"/>
              <a:cs typeface="Arial" panose="020B0604020202020204" pitchFamily="34" charset="0"/>
            </a:rPr>
            <a:t>r</a:t>
          </a:r>
          <a:r>
            <a:rPr lang="en-US" sz="700" b="0" i="0" baseline="0">
              <a:effectLst/>
              <a:latin typeface="Arial"/>
              <a:ea typeface="+mn-ea"/>
              <a:cs typeface="Arial" panose="020B0604020202020204" pitchFamily="34" charset="0"/>
            </a:rPr>
            <a:t>rel</a:t>
          </a:r>
          <a:r>
            <a:rPr lang="sr-Cyrl-CS" sz="700" b="0" i="0" baseline="0">
              <a:effectLst/>
              <a:latin typeface="Arial"/>
              <a:ea typeface="+mn-ea"/>
              <a:cs typeface="Arial" panose="020B0604020202020204" pitchFamily="34" charset="0"/>
            </a:rPr>
            <a:t>)</a:t>
          </a:r>
          <a:endParaRPr lang="en-US" sz="700">
            <a:effectLst/>
            <a:latin typeface="Arial"/>
            <a:cs typeface="Arial" panose="020B0604020202020204" pitchFamily="34" charset="0"/>
          </a:endParaRPr>
        </a:p>
      </xdr:txBody>
    </xdr:sp>
    <xdr:clientData fLocksWithSheet="0"/>
  </xdr:twoCellAnchor>
  <xdr:twoCellAnchor>
    <xdr:from>
      <xdr:col>3</xdr:col>
      <xdr:colOff>0</xdr:colOff>
      <xdr:row>3</xdr:row>
      <xdr:rowOff>2330704</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800-000008000000}"/>
            </a:ext>
          </a:extLst>
        </xdr:cNvPr>
        <xdr:cNvSpPr txBox="1">
          <a:spLocks noChangeArrowheads="1"/>
        </xdr:cNvSpPr>
      </xdr:nvSpPr>
      <xdr:spPr bwMode="auto">
        <a:xfrm flipV="1">
          <a:off x="3752850" y="2787904"/>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a:ea typeface="+mn-ea"/>
              <a:cs typeface="Arial"/>
            </a:rPr>
            <a:t>Source</a:t>
          </a:r>
          <a:r>
            <a:rPr lang="sr-Cyrl-CS" sz="600" b="0" i="0" u="none" strike="noStrike" baseline="0">
              <a:solidFill>
                <a:srgbClr val="000000"/>
              </a:solidFill>
              <a:latin typeface="Arial"/>
              <a:ea typeface="+mn-ea"/>
              <a:cs typeface="Arial"/>
            </a:rPr>
            <a:t>: </a:t>
          </a:r>
          <a:r>
            <a:rPr lang="en-US" sz="600" b="0" i="0" u="none" strike="noStrike" baseline="0">
              <a:solidFill>
                <a:srgbClr val="000000"/>
              </a:solidFill>
              <a:latin typeface="Arial"/>
              <a:ea typeface="+mn-ea"/>
              <a:cs typeface="Arial"/>
            </a:rPr>
            <a:t>Bloomberg</a:t>
          </a:r>
          <a:r>
            <a:rPr lang="sr-Cyrl-RS" sz="600" b="0" i="0" u="none" strike="noStrike" baseline="0">
              <a:solidFill>
                <a:srgbClr val="000000"/>
              </a:solidFill>
              <a:latin typeface="Arial"/>
              <a:ea typeface="+mn-ea"/>
              <a:cs typeface="Arial"/>
            </a:rPr>
            <a:t>.</a:t>
          </a:r>
          <a:endParaRPr lang="sr-Cyrl-CS" sz="600" b="0" i="0" u="none" strike="noStrike" baseline="0">
            <a:solidFill>
              <a:srgbClr val="000000"/>
            </a:solidFill>
            <a:latin typeface="Arial"/>
            <a:ea typeface="+mn-ea"/>
            <a:cs typeface="Arial"/>
          </a:endParaRPr>
        </a:p>
      </xdr:txBody>
    </xdr:sp>
    <xdr:clientData/>
  </xdr:twoCellAnchor>
  <xdr:twoCellAnchor>
    <xdr:from>
      <xdr:col>3</xdr:col>
      <xdr:colOff>0</xdr:colOff>
      <xdr:row>3</xdr:row>
      <xdr:rowOff>266700</xdr:rowOff>
    </xdr:from>
    <xdr:to>
      <xdr:col>4</xdr:col>
      <xdr:colOff>76200</xdr:colOff>
      <xdr:row>3</xdr:row>
      <xdr:rowOff>2286000</xdr:rowOff>
    </xdr:to>
    <xdr:graphicFrame macro="">
      <xdr:nvGraphicFramePr>
        <xdr:cNvPr id="9" name="chart_1">
          <a:extLst>
            <a:ext uri="{FF2B5EF4-FFF2-40B4-BE49-F238E27FC236}">
              <a16:creationId xmlns:a16="http://schemas.microsoft.com/office/drawing/2014/main" id="{00000000-0008-0000-08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10" name="naslov_2" hidden="1">
          <a:extLst>
            <a:ext uri="{FF2B5EF4-FFF2-40B4-BE49-F238E27FC236}">
              <a16:creationId xmlns:a16="http://schemas.microsoft.com/office/drawing/2014/main" id="{00000000-0008-0000-0800-00000A000000}"/>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6. </a:t>
          </a:r>
          <a:r>
            <a:rPr lang="sr-Cyrl-RS" sz="800" b="1" i="0" u="none" strike="noStrike" baseline="0">
              <a:solidFill>
                <a:srgbClr val="000000"/>
              </a:solidFill>
              <a:latin typeface="Arial" panose="020B0604020202020204" pitchFamily="34" charset="0"/>
              <a:cs typeface="Arial"/>
            </a:rPr>
            <a:t>Претпоставка о кретању 
светске цене нафте типа брент </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1" name="mera_2" hidden="1">
          <a:extLst>
            <a:ext uri="{FF2B5EF4-FFF2-40B4-BE49-F238E27FC236}">
              <a16:creationId xmlns:a16="http://schemas.microsoft.com/office/drawing/2014/main" id="{00000000-0008-0000-0800-00000B000000}"/>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USD/</a:t>
          </a:r>
          <a:r>
            <a:rPr lang="sr-Cyrl-RS" sz="700" b="0" i="0" baseline="0">
              <a:effectLst/>
              <a:latin typeface="Arial" panose="020B0604020202020204" pitchFamily="34" charset="0"/>
              <a:ea typeface="+mn-ea"/>
              <a:cs typeface="Arial" panose="020B0604020202020204" pitchFamily="34" charset="0"/>
            </a:rPr>
            <a:t>барел</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4</xdr:row>
      <xdr:rowOff>6604</xdr:rowOff>
    </xdr:from>
    <xdr:to>
      <xdr:col>11</xdr:col>
      <xdr:colOff>304800</xdr:colOff>
      <xdr:row>5</xdr:row>
      <xdr:rowOff>3429</xdr:rowOff>
    </xdr:to>
    <xdr:sp macro="" textlink="">
      <xdr:nvSpPr>
        <xdr:cNvPr id="12" name="izvor_2" hidden="1">
          <a:extLst>
            <a:ext uri="{FF2B5EF4-FFF2-40B4-BE49-F238E27FC236}">
              <a16:creationId xmlns:a16="http://schemas.microsoft.com/office/drawing/2014/main" id="{00000000-0008-0000-0800-00000C000000}"/>
            </a:ext>
          </a:extLst>
        </xdr:cNvPr>
        <xdr:cNvSpPr txBox="1">
          <a:spLocks noChangeArrowheads="1"/>
        </xdr:cNvSpPr>
      </xdr:nvSpPr>
      <xdr:spPr bwMode="auto">
        <a:xfrm flipV="1">
          <a:off x="7620000" y="2911729"/>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a:t>
          </a:r>
          <a:r>
            <a:rPr lang="sr-Cyrl-RS" sz="600" b="0" i="0" u="none" strike="noStrike" baseline="0">
              <a:solidFill>
                <a:srgbClr val="000000"/>
              </a:solidFill>
              <a:latin typeface="Arial" panose="020B0604020202020204" pitchFamily="34" charset="0"/>
              <a:ea typeface="+mn-ea"/>
              <a:cs typeface="Arial"/>
            </a:rPr>
            <a:t>Блумберг</a:t>
          </a:r>
          <a:r>
            <a:rPr lang="sr-Cyrl-CS" sz="600" b="0" i="0" u="none" strike="noStrike" baseline="0">
              <a:solidFill>
                <a:srgbClr val="000000"/>
              </a:solidFill>
              <a:latin typeface="Arial" panose="020B0604020202020204" pitchFamily="34" charset="0"/>
              <a:ea typeface="+mn-ea"/>
              <a:cs typeface="Arial"/>
            </a:rPr>
            <a:t>.</a:t>
          </a:r>
        </a:p>
      </xdr:txBody>
    </xdr:sp>
    <xdr:clientData/>
  </xdr:twoCellAnchor>
  <xdr:twoCellAnchor>
    <xdr:from>
      <xdr:col>7</xdr:col>
      <xdr:colOff>0</xdr:colOff>
      <xdr:row>3</xdr:row>
      <xdr:rowOff>387350</xdr:rowOff>
    </xdr:from>
    <xdr:to>
      <xdr:col>11</xdr:col>
      <xdr:colOff>381000</xdr:colOff>
      <xdr:row>3</xdr:row>
      <xdr:rowOff>2406904</xdr:rowOff>
    </xdr:to>
    <xdr:graphicFrame macro="">
      <xdr:nvGraphicFramePr>
        <xdr:cNvPr id="13" name="graf_2" hidden="1">
          <a:extLst>
            <a:ext uri="{FF2B5EF4-FFF2-40B4-BE49-F238E27FC236}">
              <a16:creationId xmlns:a16="http://schemas.microsoft.com/office/drawing/2014/main" id="{00000000-0008-0000-08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00000000-0008-0000-0800-00000E000000}"/>
            </a:ext>
          </a:extLst>
        </xdr:cNvPr>
        <xdr:cNvSpPr txBox="1">
          <a:spLocks noChangeArrowheads="1"/>
        </xdr:cNvSpPr>
      </xdr:nvSpPr>
      <xdr:spPr bwMode="auto">
        <a:xfrm>
          <a:off x="11191875" y="457200"/>
          <a:ext cx="3162300" cy="149225"/>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16 </a:t>
          </a:r>
          <a:r>
            <a:rPr lang="sr-Latn-RS" sz="800" b="1" i="0" u="none" strike="noStrike" baseline="0">
              <a:solidFill>
                <a:srgbClr val="000000"/>
              </a:solidFill>
              <a:latin typeface="Arial" panose="020B0604020202020204" pitchFamily="34" charset="0"/>
              <a:cs typeface="Arial"/>
            </a:rPr>
            <a:t>Assumption for Brent oil pric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00000000-0008-0000-0800-00000F000000}"/>
            </a:ext>
          </a:extLst>
        </xdr:cNvPr>
        <xdr:cNvSpPr txBox="1">
          <a:spLocks noChangeArrowheads="1"/>
        </xdr:cNvSpPr>
      </xdr:nvSpPr>
      <xdr:spPr bwMode="auto">
        <a:xfrm>
          <a:off x="11191875" y="606425"/>
          <a:ext cx="3162300" cy="114300"/>
        </a:xfrm>
        <a:prstGeom prst="rect">
          <a:avLst/>
        </a:prstGeom>
        <a:noFill/>
        <a:ln>
          <a:noFill/>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USD/ba</a:t>
          </a:r>
          <a:r>
            <a:rPr lang="sr-Latn-RS" sz="700" b="0" i="0" baseline="0">
              <a:effectLst/>
              <a:latin typeface="Arial" panose="020B0604020202020204" pitchFamily="34" charset="0"/>
              <a:ea typeface="+mn-ea"/>
              <a:cs typeface="Arial" panose="020B0604020202020204" pitchFamily="34" charset="0"/>
            </a:rPr>
            <a:t>r</a:t>
          </a:r>
          <a:r>
            <a:rPr lang="en-US" sz="700" b="0" i="0" baseline="0">
              <a:effectLst/>
              <a:latin typeface="Arial" panose="020B0604020202020204" pitchFamily="34" charset="0"/>
              <a:ea typeface="+mn-ea"/>
              <a:cs typeface="Arial" panose="020B0604020202020204" pitchFamily="34" charset="0"/>
            </a:rPr>
            <a:t>rel</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330704</xdr:rowOff>
    </xdr:from>
    <xdr:to>
      <xdr:col>16</xdr:col>
      <xdr:colOff>304800</xdr:colOff>
      <xdr:row>4</xdr:row>
      <xdr:rowOff>3429</xdr:rowOff>
    </xdr:to>
    <xdr:sp macro="" textlink="">
      <xdr:nvSpPr>
        <xdr:cNvPr id="16" name="source_2" hidden="1">
          <a:extLst>
            <a:ext uri="{FF2B5EF4-FFF2-40B4-BE49-F238E27FC236}">
              <a16:creationId xmlns:a16="http://schemas.microsoft.com/office/drawing/2014/main" id="{00000000-0008-0000-0800-000010000000}"/>
            </a:ext>
          </a:extLst>
        </xdr:cNvPr>
        <xdr:cNvSpPr txBox="1">
          <a:spLocks noChangeArrowheads="1"/>
        </xdr:cNvSpPr>
      </xdr:nvSpPr>
      <xdr:spPr bwMode="auto">
        <a:xfrm flipV="1">
          <a:off x="11191875" y="2787904"/>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ea typeface="+mn-ea"/>
              <a:cs typeface="Arial"/>
            </a:rPr>
            <a:t>Source</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Bloomberg</a:t>
          </a:r>
          <a:r>
            <a:rPr lang="sr-Cyrl-RS" sz="600" b="0" i="0" u="none" strike="noStrike" baseline="0">
              <a:solidFill>
                <a:srgbClr val="000000"/>
              </a:solidFill>
              <a:latin typeface="Arial" panose="020B0604020202020204" pitchFamily="34" charset="0"/>
              <a:ea typeface="+mn-ea"/>
              <a:cs typeface="Arial"/>
            </a:rPr>
            <a:t>.</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12</xdr:col>
      <xdr:colOff>0</xdr:colOff>
      <xdr:row>3</xdr:row>
      <xdr:rowOff>263525</xdr:rowOff>
    </xdr:from>
    <xdr:to>
      <xdr:col>16</xdr:col>
      <xdr:colOff>381000</xdr:colOff>
      <xdr:row>3</xdr:row>
      <xdr:rowOff>2283079</xdr:rowOff>
    </xdr:to>
    <xdr:graphicFrame macro="">
      <xdr:nvGraphicFramePr>
        <xdr:cNvPr id="17" name="chart_2" hidden="1">
          <a:extLst>
            <a:ext uri="{FF2B5EF4-FFF2-40B4-BE49-F238E27FC236}">
              <a16:creationId xmlns:a16="http://schemas.microsoft.com/office/drawing/2014/main" id="{00000000-0008-0000-08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DA58E165-43E9-45AD-A2D7-B96E30B05227}"/>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1. </a:t>
          </a:r>
          <a:r>
            <a:rPr lang="sr-Cyrl-RS" sz="800" b="1" i="0" u="none" strike="noStrike" baseline="0">
              <a:solidFill>
                <a:srgbClr val="000000"/>
              </a:solidFill>
              <a:latin typeface="Arial" panose="020B0604020202020204" pitchFamily="34" charset="0"/>
              <a:cs typeface="Arial"/>
            </a:rPr>
            <a:t>Кретање светске цене нафте типа  брент од почетка 2020. </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ADB505FE-9993-4251-9136-A8646D30F812}"/>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USD/</a:t>
          </a:r>
          <a:r>
            <a:rPr lang="sr-Cyrl-RS" sz="700" b="0" i="0" baseline="0">
              <a:effectLst/>
              <a:latin typeface="Arial" panose="020B0604020202020204" pitchFamily="34" charset="0"/>
              <a:ea typeface="+mn-ea"/>
              <a:cs typeface="Arial" panose="020B0604020202020204" pitchFamily="34" charset="0"/>
            </a:rPr>
            <a:t>барел</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35927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8067C851-3BB4-49D1-B4DC-0B731DA86219}"/>
            </a:ext>
          </a:extLst>
        </xdr:cNvPr>
        <xdr:cNvSpPr txBox="1">
          <a:spLocks noChangeArrowheads="1"/>
        </xdr:cNvSpPr>
      </xdr:nvSpPr>
      <xdr:spPr bwMode="auto">
        <a:xfrm flipV="1">
          <a:off x="381000" y="2816479"/>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a:t>
          </a:r>
          <a:r>
            <a:rPr lang="sr-Cyrl-RS" sz="600" b="0" i="0" u="none" strike="noStrike" baseline="0">
              <a:solidFill>
                <a:srgbClr val="000000"/>
              </a:solidFill>
              <a:latin typeface="Arial" panose="020B0604020202020204" pitchFamily="34" charset="0"/>
              <a:ea typeface="+mn-ea"/>
              <a:cs typeface="Arial"/>
            </a:rPr>
            <a:t>Блумберг</a:t>
          </a:r>
          <a:r>
            <a:rPr lang="sr-Cyrl-CS" sz="600" b="0" i="0" u="none" strike="noStrike" baseline="0">
              <a:solidFill>
                <a:srgbClr val="000000"/>
              </a:solidFill>
              <a:latin typeface="Arial" panose="020B0604020202020204" pitchFamily="34" charset="0"/>
              <a:ea typeface="+mn-ea"/>
              <a:cs typeface="Arial"/>
            </a:rPr>
            <a:t>.</a:t>
          </a:r>
        </a:p>
      </xdr:txBody>
    </xdr:sp>
    <xdr:clientData/>
  </xdr:twoCellAnchor>
  <xdr:twoCellAnchor>
    <xdr:from>
      <xdr:col>1</xdr:col>
      <xdr:colOff>0</xdr:colOff>
      <xdr:row>3</xdr:row>
      <xdr:rowOff>387350</xdr:rowOff>
    </xdr:from>
    <xdr:to>
      <xdr:col>2</xdr:col>
      <xdr:colOff>73025</xdr:colOff>
      <xdr:row>3</xdr:row>
      <xdr:rowOff>2311654</xdr:rowOff>
    </xdr:to>
    <xdr:graphicFrame macro="">
      <xdr:nvGraphicFramePr>
        <xdr:cNvPr id="5" name="graf_1">
          <a:extLst>
            <a:ext uri="{FF2B5EF4-FFF2-40B4-BE49-F238E27FC236}">
              <a16:creationId xmlns:a16="http://schemas.microsoft.com/office/drawing/2014/main" id="{FC44A912-5D47-4EBF-9F68-0303245216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4C107942-970B-44AF-8129-923778F662B5}"/>
            </a:ext>
          </a:extLst>
        </xdr:cNvPr>
        <xdr:cNvSpPr txBox="1">
          <a:spLocks noChangeArrowheads="1"/>
        </xdr:cNvSpPr>
      </xdr:nvSpPr>
      <xdr:spPr bwMode="auto">
        <a:xfrm>
          <a:off x="3752850" y="457200"/>
          <a:ext cx="2654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21 </a:t>
          </a:r>
          <a:r>
            <a:rPr lang="sr-Latn-RS" sz="800" b="1" i="0" u="none" strike="noStrike" baseline="0">
              <a:solidFill>
                <a:srgbClr val="000000"/>
              </a:solidFill>
              <a:latin typeface="Arial" panose="020B0604020202020204" pitchFamily="34" charset="0"/>
              <a:cs typeface="Arial"/>
            </a:rPr>
            <a:t>Brent oil prices since the beginning of 2020</a:t>
          </a:r>
          <a:r>
            <a:rPr lang="sr-Cyrl-RS" sz="800" b="1" i="0" u="none" strike="noStrike" baseline="0">
              <a:solidFill>
                <a:srgbClr val="000000"/>
              </a:solidFill>
              <a:latin typeface="Arial" panose="020B0604020202020204" pitchFamily="34" charset="0"/>
              <a:cs typeface="Arial"/>
            </a:rPr>
            <a:t> </a:t>
          </a: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8591EFF2-CDE5-434D-937C-71B6E1C3EFAD}"/>
            </a:ext>
          </a:extLst>
        </xdr:cNvPr>
        <xdr:cNvSpPr txBox="1">
          <a:spLocks noChangeArrowheads="1"/>
        </xdr:cNvSpPr>
      </xdr:nvSpPr>
      <xdr:spPr bwMode="auto">
        <a:xfrm>
          <a:off x="3752850" y="730250"/>
          <a:ext cx="2654300" cy="114300"/>
        </a:xfrm>
        <a:prstGeom prst="rect">
          <a:avLst/>
        </a:prstGeom>
        <a:noFill/>
        <a:ln>
          <a:noFill/>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USD/ba</a:t>
          </a:r>
          <a:r>
            <a:rPr lang="sr-Latn-RS" sz="700" b="0" i="0" baseline="0">
              <a:effectLst/>
              <a:latin typeface="Arial" panose="020B0604020202020204" pitchFamily="34" charset="0"/>
              <a:ea typeface="+mn-ea"/>
              <a:cs typeface="Arial" panose="020B0604020202020204" pitchFamily="34" charset="0"/>
            </a:rPr>
            <a:t>r</a:t>
          </a:r>
          <a:r>
            <a:rPr lang="en-US" sz="700" b="0" i="0" baseline="0">
              <a:effectLst/>
              <a:latin typeface="Arial" panose="020B0604020202020204" pitchFamily="34" charset="0"/>
              <a:ea typeface="+mn-ea"/>
              <a:cs typeface="Arial" panose="020B0604020202020204" pitchFamily="34" charset="0"/>
            </a:rPr>
            <a:t>rel</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35927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8795C254-A3DD-4A37-B5CE-5654A3A21D3C}"/>
            </a:ext>
          </a:extLst>
        </xdr:cNvPr>
        <xdr:cNvSpPr txBox="1">
          <a:spLocks noChangeArrowheads="1"/>
        </xdr:cNvSpPr>
      </xdr:nvSpPr>
      <xdr:spPr bwMode="auto">
        <a:xfrm flipV="1">
          <a:off x="3752850" y="2816479"/>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ea typeface="+mn-ea"/>
              <a:cs typeface="Arial"/>
            </a:rPr>
            <a:t>Source</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Bloomberg</a:t>
          </a:r>
          <a:r>
            <a:rPr lang="sr-Cyrl-RS" sz="600" b="0" i="0" u="none" strike="noStrike" baseline="0">
              <a:solidFill>
                <a:srgbClr val="000000"/>
              </a:solidFill>
              <a:latin typeface="Arial" panose="020B0604020202020204" pitchFamily="34" charset="0"/>
              <a:ea typeface="+mn-ea"/>
              <a:cs typeface="Arial"/>
            </a:rPr>
            <a:t>.</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9" name="naslov_2" hidden="1">
          <a:extLst>
            <a:ext uri="{FF2B5EF4-FFF2-40B4-BE49-F238E27FC236}">
              <a16:creationId xmlns:a16="http://schemas.microsoft.com/office/drawing/2014/main" id="{29A6C703-B4F5-46E7-A74E-A8BE6D1EAF14}"/>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6. </a:t>
          </a:r>
          <a:r>
            <a:rPr lang="sr-Cyrl-RS" sz="800" b="1" i="0" u="none" strike="noStrike" baseline="0">
              <a:solidFill>
                <a:srgbClr val="000000"/>
              </a:solidFill>
              <a:latin typeface="Arial" panose="020B0604020202020204" pitchFamily="34" charset="0"/>
              <a:cs typeface="Arial"/>
            </a:rPr>
            <a:t>Претпоставка о кретању 
светске цене нафте типа брент </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0" name="mera_2" hidden="1">
          <a:extLst>
            <a:ext uri="{FF2B5EF4-FFF2-40B4-BE49-F238E27FC236}">
              <a16:creationId xmlns:a16="http://schemas.microsoft.com/office/drawing/2014/main" id="{D39FE42E-C112-4D6D-8FF4-346A8E65C58C}"/>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USD/</a:t>
          </a:r>
          <a:r>
            <a:rPr lang="sr-Cyrl-RS" sz="700" b="0" i="0" baseline="0">
              <a:effectLst/>
              <a:latin typeface="Arial" panose="020B0604020202020204" pitchFamily="34" charset="0"/>
              <a:ea typeface="+mn-ea"/>
              <a:cs typeface="Arial" panose="020B0604020202020204" pitchFamily="34" charset="0"/>
            </a:rPr>
            <a:t>барел</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454529</xdr:rowOff>
    </xdr:from>
    <xdr:to>
      <xdr:col>11</xdr:col>
      <xdr:colOff>304800</xdr:colOff>
      <xdr:row>4</xdr:row>
      <xdr:rowOff>98679</xdr:rowOff>
    </xdr:to>
    <xdr:sp macro="" textlink="">
      <xdr:nvSpPr>
        <xdr:cNvPr id="11" name="izvor_2" hidden="1">
          <a:extLst>
            <a:ext uri="{FF2B5EF4-FFF2-40B4-BE49-F238E27FC236}">
              <a16:creationId xmlns:a16="http://schemas.microsoft.com/office/drawing/2014/main" id="{B3F23230-C3A3-48B0-AF5E-06A5C4C0E8AB}"/>
            </a:ext>
          </a:extLst>
        </xdr:cNvPr>
        <xdr:cNvSpPr txBox="1">
          <a:spLocks noChangeArrowheads="1"/>
        </xdr:cNvSpPr>
      </xdr:nvSpPr>
      <xdr:spPr bwMode="auto">
        <a:xfrm flipV="1">
          <a:off x="7620000" y="2911729"/>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a:t>
          </a:r>
          <a:r>
            <a:rPr lang="sr-Cyrl-RS" sz="600" b="0" i="0" u="none" strike="noStrike" baseline="0">
              <a:solidFill>
                <a:srgbClr val="000000"/>
              </a:solidFill>
              <a:latin typeface="Arial" panose="020B0604020202020204" pitchFamily="34" charset="0"/>
              <a:ea typeface="+mn-ea"/>
              <a:cs typeface="Arial"/>
            </a:rPr>
            <a:t>Блумберг</a:t>
          </a:r>
          <a:r>
            <a:rPr lang="sr-Cyrl-CS" sz="600" b="0" i="0" u="none" strike="noStrike" baseline="0">
              <a:solidFill>
                <a:srgbClr val="000000"/>
              </a:solidFill>
              <a:latin typeface="Arial" panose="020B0604020202020204" pitchFamily="34" charset="0"/>
              <a:ea typeface="+mn-ea"/>
              <a:cs typeface="Arial"/>
            </a:rPr>
            <a:t>.</a:t>
          </a:r>
        </a:p>
      </xdr:txBody>
    </xdr:sp>
    <xdr:clientData/>
  </xdr:twoCellAnchor>
  <xdr:twoCellAnchor>
    <xdr:from>
      <xdr:col>7</xdr:col>
      <xdr:colOff>0</xdr:colOff>
      <xdr:row>3</xdr:row>
      <xdr:rowOff>387350</xdr:rowOff>
    </xdr:from>
    <xdr:to>
      <xdr:col>11</xdr:col>
      <xdr:colOff>381000</xdr:colOff>
      <xdr:row>3</xdr:row>
      <xdr:rowOff>2406904</xdr:rowOff>
    </xdr:to>
    <xdr:graphicFrame macro="">
      <xdr:nvGraphicFramePr>
        <xdr:cNvPr id="12" name="graf_2" hidden="1">
          <a:extLst>
            <a:ext uri="{FF2B5EF4-FFF2-40B4-BE49-F238E27FC236}">
              <a16:creationId xmlns:a16="http://schemas.microsoft.com/office/drawing/2014/main" id="{916206EA-47A4-4A61-A07F-E96F65CAF3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3" name="label_2" hidden="1">
          <a:extLst>
            <a:ext uri="{FF2B5EF4-FFF2-40B4-BE49-F238E27FC236}">
              <a16:creationId xmlns:a16="http://schemas.microsoft.com/office/drawing/2014/main" id="{4CDE8DD3-43F8-4F55-886B-16EFD763B6F8}"/>
            </a:ext>
          </a:extLst>
        </xdr:cNvPr>
        <xdr:cNvSpPr txBox="1">
          <a:spLocks noChangeArrowheads="1"/>
        </xdr:cNvSpPr>
      </xdr:nvSpPr>
      <xdr:spPr bwMode="auto">
        <a:xfrm>
          <a:off x="11191875" y="457200"/>
          <a:ext cx="3162300" cy="149225"/>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16 </a:t>
          </a:r>
          <a:r>
            <a:rPr lang="sr-Latn-RS" sz="800" b="1" i="0" u="none" strike="noStrike" baseline="0">
              <a:solidFill>
                <a:srgbClr val="000000"/>
              </a:solidFill>
              <a:latin typeface="Arial" panose="020B0604020202020204" pitchFamily="34" charset="0"/>
              <a:cs typeface="Arial"/>
            </a:rPr>
            <a:t>Assumption for Brent oil pric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4" name="measure_2" hidden="1">
          <a:extLst>
            <a:ext uri="{FF2B5EF4-FFF2-40B4-BE49-F238E27FC236}">
              <a16:creationId xmlns:a16="http://schemas.microsoft.com/office/drawing/2014/main" id="{5E4F85B6-0AE4-47E2-8BF9-E83A9F309A27}"/>
            </a:ext>
          </a:extLst>
        </xdr:cNvPr>
        <xdr:cNvSpPr txBox="1">
          <a:spLocks noChangeArrowheads="1"/>
        </xdr:cNvSpPr>
      </xdr:nvSpPr>
      <xdr:spPr bwMode="auto">
        <a:xfrm>
          <a:off x="11191875" y="606425"/>
          <a:ext cx="3162300" cy="114300"/>
        </a:xfrm>
        <a:prstGeom prst="rect">
          <a:avLst/>
        </a:prstGeom>
        <a:noFill/>
        <a:ln>
          <a:noFill/>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USD/ba</a:t>
          </a:r>
          <a:r>
            <a:rPr lang="sr-Latn-RS" sz="700" b="0" i="0" baseline="0">
              <a:effectLst/>
              <a:latin typeface="Arial" panose="020B0604020202020204" pitchFamily="34" charset="0"/>
              <a:ea typeface="+mn-ea"/>
              <a:cs typeface="Arial" panose="020B0604020202020204" pitchFamily="34" charset="0"/>
            </a:rPr>
            <a:t>r</a:t>
          </a:r>
          <a:r>
            <a:rPr lang="en-US" sz="700" b="0" i="0" baseline="0">
              <a:effectLst/>
              <a:latin typeface="Arial" panose="020B0604020202020204" pitchFamily="34" charset="0"/>
              <a:ea typeface="+mn-ea"/>
              <a:cs typeface="Arial" panose="020B0604020202020204" pitchFamily="34" charset="0"/>
            </a:rPr>
            <a:t>rel</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330704</xdr:rowOff>
    </xdr:from>
    <xdr:to>
      <xdr:col>16</xdr:col>
      <xdr:colOff>304800</xdr:colOff>
      <xdr:row>3</xdr:row>
      <xdr:rowOff>2451354</xdr:rowOff>
    </xdr:to>
    <xdr:sp macro="" textlink="">
      <xdr:nvSpPr>
        <xdr:cNvPr id="15" name="source_2" hidden="1">
          <a:extLst>
            <a:ext uri="{FF2B5EF4-FFF2-40B4-BE49-F238E27FC236}">
              <a16:creationId xmlns:a16="http://schemas.microsoft.com/office/drawing/2014/main" id="{D4CB6299-2B7B-41F9-BAC1-1B03CDC666C7}"/>
            </a:ext>
          </a:extLst>
        </xdr:cNvPr>
        <xdr:cNvSpPr txBox="1">
          <a:spLocks noChangeArrowheads="1"/>
        </xdr:cNvSpPr>
      </xdr:nvSpPr>
      <xdr:spPr bwMode="auto">
        <a:xfrm flipV="1">
          <a:off x="11191875" y="2787904"/>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ea typeface="+mn-ea"/>
              <a:cs typeface="Arial"/>
            </a:rPr>
            <a:t>Source</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Bloomberg</a:t>
          </a:r>
          <a:r>
            <a:rPr lang="sr-Cyrl-RS" sz="600" b="0" i="0" u="none" strike="noStrike" baseline="0">
              <a:solidFill>
                <a:srgbClr val="000000"/>
              </a:solidFill>
              <a:latin typeface="Arial" panose="020B0604020202020204" pitchFamily="34" charset="0"/>
              <a:ea typeface="+mn-ea"/>
              <a:cs typeface="Arial"/>
            </a:rPr>
            <a:t>.</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12</xdr:col>
      <xdr:colOff>0</xdr:colOff>
      <xdr:row>3</xdr:row>
      <xdr:rowOff>263525</xdr:rowOff>
    </xdr:from>
    <xdr:to>
      <xdr:col>16</xdr:col>
      <xdr:colOff>381000</xdr:colOff>
      <xdr:row>3</xdr:row>
      <xdr:rowOff>2283079</xdr:rowOff>
    </xdr:to>
    <xdr:graphicFrame macro="">
      <xdr:nvGraphicFramePr>
        <xdr:cNvPr id="16" name="chart_2" hidden="1">
          <a:extLst>
            <a:ext uri="{FF2B5EF4-FFF2-40B4-BE49-F238E27FC236}">
              <a16:creationId xmlns:a16="http://schemas.microsoft.com/office/drawing/2014/main" id="{E60AE50B-F9CD-440E-817A-B3A21261B6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311654</xdr:rowOff>
    </xdr:to>
    <xdr:graphicFrame macro="">
      <xdr:nvGraphicFramePr>
        <xdr:cNvPr id="17" name="chart_1">
          <a:extLst>
            <a:ext uri="{FF2B5EF4-FFF2-40B4-BE49-F238E27FC236}">
              <a16:creationId xmlns:a16="http://schemas.microsoft.com/office/drawing/2014/main" id="{FE08609E-872E-4895-8131-9BE7674C20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396875</xdr:rowOff>
    </xdr:to>
    <xdr:sp macro="" textlink="">
      <xdr:nvSpPr>
        <xdr:cNvPr id="2" name="naslov_1">
          <a:extLst>
            <a:ext uri="{FF2B5EF4-FFF2-40B4-BE49-F238E27FC236}">
              <a16:creationId xmlns:a16="http://schemas.microsoft.com/office/drawing/2014/main" id="{00000000-0008-0000-0A00-000002000000}"/>
            </a:ext>
          </a:extLst>
        </xdr:cNvPr>
        <xdr:cNvSpPr txBox="1">
          <a:spLocks noChangeArrowheads="1"/>
        </xdr:cNvSpPr>
      </xdr:nvSpPr>
      <xdr:spPr bwMode="auto">
        <a:xfrm>
          <a:off x="381000" y="457200"/>
          <a:ext cx="2654300" cy="396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2. </a:t>
          </a:r>
          <a:r>
            <a:rPr lang="sr-Cyrl-RS" sz="800" b="1" i="0" u="none" strike="noStrike" baseline="0">
              <a:solidFill>
                <a:srgbClr val="000000"/>
              </a:solidFill>
              <a:latin typeface="Arial" panose="020B0604020202020204" pitchFamily="34" charset="0"/>
              <a:cs typeface="Arial"/>
            </a:rPr>
            <a:t>Претпоставка о кретању
светских цена примарних пољопривредних производа </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396875</xdr:rowOff>
    </xdr:from>
    <xdr:to>
      <xdr:col>1</xdr:col>
      <xdr:colOff>2654300</xdr:colOff>
      <xdr:row>3</xdr:row>
      <xdr:rowOff>511175</xdr:rowOff>
    </xdr:to>
    <xdr:sp macro="" textlink="">
      <xdr:nvSpPr>
        <xdr:cNvPr id="3" name="mera_1">
          <a:extLst>
            <a:ext uri="{FF2B5EF4-FFF2-40B4-BE49-F238E27FC236}">
              <a16:creationId xmlns:a16="http://schemas.microsoft.com/office/drawing/2014/main" id="{00000000-0008-0000-0A00-000003000000}"/>
            </a:ext>
          </a:extLst>
        </xdr:cNvPr>
        <xdr:cNvSpPr txBox="1">
          <a:spLocks noChangeArrowheads="1"/>
        </xdr:cNvSpPr>
      </xdr:nvSpPr>
      <xdr:spPr bwMode="auto">
        <a:xfrm>
          <a:off x="381000" y="854075"/>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Т4</a:t>
          </a:r>
          <a:r>
            <a:rPr lang="sr-Cyrl-CS" sz="700" b="0" i="0" baseline="0">
              <a:effectLst/>
              <a:latin typeface="Arial" panose="020B0604020202020204" pitchFamily="34" charset="0"/>
              <a:ea typeface="+mn-ea"/>
              <a:cs typeface="Arial" panose="020B0604020202020204" pitchFamily="34" charset="0"/>
            </a:rPr>
            <a:t> 2013</a:t>
          </a:r>
          <a:r>
            <a:rPr lang="sr-Latn-RS" sz="700" b="0" i="0" baseline="0">
              <a:effectLst/>
              <a:latin typeface="Arial" panose="020B0604020202020204" pitchFamily="34" charset="0"/>
              <a:ea typeface="+mn-ea"/>
              <a:cs typeface="Arial" panose="020B0604020202020204" pitchFamily="34" charset="0"/>
            </a:rPr>
            <a:t> </a:t>
          </a:r>
          <a:r>
            <a:rPr lang="sr-Cyrl-C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 </a:t>
          </a:r>
          <a:r>
            <a:rPr lang="sr-Cyrl-CS" sz="700" b="0" i="0" baseline="0">
              <a:effectLst/>
              <a:latin typeface="Arial" panose="020B0604020202020204" pitchFamily="34" charset="0"/>
              <a:ea typeface="+mn-ea"/>
              <a:cs typeface="Arial" panose="020B0604020202020204" pitchFamily="34" charset="0"/>
            </a:rPr>
            <a:t>100)</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4</xdr:row>
      <xdr:rowOff>6604</xdr:rowOff>
    </xdr:from>
    <xdr:to>
      <xdr:col>1</xdr:col>
      <xdr:colOff>2654300</xdr:colOff>
      <xdr:row>5</xdr:row>
      <xdr:rowOff>3429</xdr:rowOff>
    </xdr:to>
    <xdr:sp macro="" textlink="">
      <xdr:nvSpPr>
        <xdr:cNvPr id="4" name="izvor_1">
          <a:extLst>
            <a:ext uri="{FF2B5EF4-FFF2-40B4-BE49-F238E27FC236}">
              <a16:creationId xmlns:a16="http://schemas.microsoft.com/office/drawing/2014/main" id="{00000000-0008-0000-0A00-000004000000}"/>
            </a:ext>
          </a:extLst>
        </xdr:cNvPr>
        <xdr:cNvSpPr txBox="1">
          <a:spLocks noChangeArrowheads="1"/>
        </xdr:cNvSpPr>
      </xdr:nvSpPr>
      <xdr:spPr bwMode="auto">
        <a:xfrm flipV="1">
          <a:off x="381000" y="3035554"/>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Извор: </a:t>
          </a:r>
          <a:r>
            <a:rPr kumimoji="0" lang="en-U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CBOT</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Euronext</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и прерачун </a:t>
          </a:r>
          <a:r>
            <a:rPr kumimoji="0" lang="sr-Cyrl-C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НБС.</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1</xdr:col>
      <xdr:colOff>0</xdr:colOff>
      <xdr:row>3</xdr:row>
      <xdr:rowOff>511175</xdr:rowOff>
    </xdr:from>
    <xdr:to>
      <xdr:col>2</xdr:col>
      <xdr:colOff>73025</xdr:colOff>
      <xdr:row>3</xdr:row>
      <xdr:rowOff>2530729</xdr:rowOff>
    </xdr:to>
    <xdr:graphicFrame macro="">
      <xdr:nvGraphicFramePr>
        <xdr:cNvPr id="5" name="graf_1">
          <a:extLst>
            <a:ext uri="{FF2B5EF4-FFF2-40B4-BE49-F238E27FC236}">
              <a16:creationId xmlns:a16="http://schemas.microsoft.com/office/drawing/2014/main" id="{00000000-0008-0000-0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A00-000006000000}"/>
            </a:ext>
          </a:extLst>
        </xdr:cNvPr>
        <xdr:cNvSpPr txBox="1">
          <a:spLocks noChangeArrowheads="1"/>
        </xdr:cNvSpPr>
      </xdr:nvSpPr>
      <xdr:spPr bwMode="auto">
        <a:xfrm>
          <a:off x="3752850" y="457200"/>
          <a:ext cx="2654300" cy="273050"/>
        </a:xfrm>
        <a:prstGeom prst="rect">
          <a:avLst/>
        </a:prstGeom>
        <a:noFill/>
        <a:ln>
          <a:noFill/>
        </a:ln>
      </xdr:spPr>
      <xdr:txBody>
        <a:bodyPr vertOverflow="clip" wrap="square" lIns="36000" tIns="0" rIns="0" bIns="0" anchor="b"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Latn-RS" sz="800" b="0" i="0" u="none" strike="noStrike" baseline="0">
              <a:solidFill>
                <a:srgbClr val="000000"/>
              </a:solidFill>
              <a:latin typeface="Arial" panose="020B0604020202020204" pitchFamily="34" charset="0"/>
              <a:cs typeface="Arial"/>
            </a:rPr>
            <a:t>Chart V.0.22 </a:t>
          </a:r>
          <a:r>
            <a:rPr lang="sr-Latn-RS" sz="800" b="1" i="0" u="none" strike="noStrike" baseline="0">
              <a:solidFill>
                <a:srgbClr val="000000"/>
              </a:solidFill>
              <a:latin typeface="Arial" panose="020B0604020202020204" pitchFamily="34" charset="0"/>
              <a:cs typeface="Arial"/>
            </a:rPr>
            <a:t>Assumption for international prices of primary agricultural commodities</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00000000-0008-0000-0A00-000007000000}"/>
            </a:ext>
          </a:extLst>
        </xdr:cNvPr>
        <xdr:cNvSpPr txBox="1">
          <a:spLocks noChangeArrowheads="1"/>
        </xdr:cNvSpPr>
      </xdr:nvSpPr>
      <xdr:spPr bwMode="auto">
        <a:xfrm>
          <a:off x="3752850" y="730250"/>
          <a:ext cx="2654300" cy="114300"/>
        </a:xfrm>
        <a:prstGeom prst="rect">
          <a:avLst/>
        </a:prstGeom>
        <a:noFill/>
        <a:ln>
          <a:noFill/>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Q</a:t>
          </a:r>
          <a:r>
            <a:rPr lang="sr-Cyrl-RS" sz="700" b="0" i="0" baseline="0">
              <a:effectLst/>
              <a:latin typeface="Arial" panose="020B0604020202020204" pitchFamily="34" charset="0"/>
              <a:ea typeface="+mn-ea"/>
              <a:cs typeface="Arial" panose="020B0604020202020204" pitchFamily="34" charset="0"/>
            </a:rPr>
            <a:t>4</a:t>
          </a:r>
          <a:r>
            <a:rPr lang="sr-Cyrl-CS" sz="700" b="0" i="0" baseline="0">
              <a:effectLst/>
              <a:latin typeface="Arial" panose="020B0604020202020204" pitchFamily="34" charset="0"/>
              <a:ea typeface="+mn-ea"/>
              <a:cs typeface="Arial" panose="020B0604020202020204" pitchFamily="34" charset="0"/>
            </a:rPr>
            <a:t> 2013</a:t>
          </a:r>
          <a:r>
            <a:rPr lang="sr-Latn-RS" sz="700" b="0" i="0" baseline="0">
              <a:effectLst/>
              <a:latin typeface="Arial" panose="020B0604020202020204" pitchFamily="34" charset="0"/>
              <a:ea typeface="+mn-ea"/>
              <a:cs typeface="Arial" panose="020B0604020202020204" pitchFamily="34" charset="0"/>
            </a:rPr>
            <a:t> </a:t>
          </a:r>
          <a:r>
            <a:rPr lang="sr-Cyrl-C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 </a:t>
          </a:r>
          <a:r>
            <a:rPr lang="sr-Cyrl-CS" sz="700" b="0" i="0" baseline="0">
              <a:effectLst/>
              <a:latin typeface="Arial" panose="020B0604020202020204" pitchFamily="34" charset="0"/>
              <a:ea typeface="+mn-ea"/>
              <a:cs typeface="Arial" panose="020B0604020202020204" pitchFamily="34" charset="0"/>
            </a:rPr>
            <a:t>100)</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45452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A00-000008000000}"/>
            </a:ext>
          </a:extLst>
        </xdr:cNvPr>
        <xdr:cNvSpPr txBox="1">
          <a:spLocks noChangeArrowheads="1"/>
        </xdr:cNvSpPr>
      </xdr:nvSpPr>
      <xdr:spPr bwMode="auto">
        <a:xfrm flipV="1">
          <a:off x="3752850" y="2911729"/>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ea typeface="+mn-ea"/>
              <a:cs typeface="Arial"/>
            </a:rPr>
            <a:t>Sources</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CBOT</a:t>
          </a:r>
          <a:r>
            <a:rPr lang="sr-Latn-RS" sz="600" b="0" i="0" u="none" strike="noStrike" baseline="0">
              <a:solidFill>
                <a:srgbClr val="000000"/>
              </a:solidFill>
              <a:latin typeface="Arial" panose="020B0604020202020204" pitchFamily="34" charset="0"/>
              <a:ea typeface="+mn-ea"/>
              <a:cs typeface="Arial"/>
            </a:rPr>
            <a:t>, Euronex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rgbClr val="000000"/>
              </a:solidFill>
              <a:latin typeface="Arial" panose="020B0604020202020204" pitchFamily="34" charset="0"/>
              <a:ea typeface="+mn-ea"/>
              <a:cs typeface="Arial"/>
            </a:rPr>
            <a:t>and </a:t>
          </a:r>
          <a:r>
            <a:rPr lang="en-US" sz="600" b="0" i="0" u="none" strike="noStrike" baseline="0">
              <a:solidFill>
                <a:srgbClr val="000000"/>
              </a:solidFill>
              <a:latin typeface="Arial" panose="020B0604020202020204" pitchFamily="34" charset="0"/>
              <a:ea typeface="+mn-ea"/>
              <a:cs typeface="Arial"/>
            </a:rPr>
            <a:t>NBS calculation.</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3</xdr:col>
      <xdr:colOff>0</xdr:colOff>
      <xdr:row>3</xdr:row>
      <xdr:rowOff>387350</xdr:rowOff>
    </xdr:from>
    <xdr:to>
      <xdr:col>4</xdr:col>
      <xdr:colOff>73025</xdr:colOff>
      <xdr:row>3</xdr:row>
      <xdr:rowOff>2406904</xdr:rowOff>
    </xdr:to>
    <xdr:graphicFrame macro="">
      <xdr:nvGraphicFramePr>
        <xdr:cNvPr id="9" name="chart_1">
          <a:extLst>
            <a:ext uri="{FF2B5EF4-FFF2-40B4-BE49-F238E27FC236}">
              <a16:creationId xmlns:a16="http://schemas.microsoft.com/office/drawing/2014/main" id="{00000000-0008-0000-0A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10" name="naslov_2" hidden="1">
          <a:extLst>
            <a:ext uri="{FF2B5EF4-FFF2-40B4-BE49-F238E27FC236}">
              <a16:creationId xmlns:a16="http://schemas.microsoft.com/office/drawing/2014/main" id="{00000000-0008-0000-0A00-00000A000000}"/>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7. </a:t>
          </a:r>
          <a:r>
            <a:rPr lang="sr-Cyrl-RS" sz="800" b="1" i="0" u="none" strike="noStrike" baseline="0">
              <a:solidFill>
                <a:srgbClr val="000000"/>
              </a:solidFill>
              <a:latin typeface="Arial" panose="020B0604020202020204" pitchFamily="34" charset="0"/>
              <a:cs typeface="Arial"/>
            </a:rPr>
            <a:t>Претпоставка о кретању
светских цена примарних пољопривредних производа </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1" name="mera_2" hidden="1">
          <a:extLst>
            <a:ext uri="{FF2B5EF4-FFF2-40B4-BE49-F238E27FC236}">
              <a16:creationId xmlns:a16="http://schemas.microsoft.com/office/drawing/2014/main" id="{00000000-0008-0000-0A00-00000B000000}"/>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Т4</a:t>
          </a:r>
          <a:r>
            <a:rPr lang="sr-Cyrl-CS" sz="700" b="0" i="0" baseline="0">
              <a:effectLst/>
              <a:latin typeface="Arial" panose="020B0604020202020204" pitchFamily="34" charset="0"/>
              <a:ea typeface="+mn-ea"/>
              <a:cs typeface="Arial" panose="020B0604020202020204" pitchFamily="34" charset="0"/>
            </a:rPr>
            <a:t> 2013</a:t>
          </a:r>
          <a:r>
            <a:rPr lang="sr-Latn-RS" sz="700" b="0" i="0" baseline="0">
              <a:effectLst/>
              <a:latin typeface="Arial" panose="020B0604020202020204" pitchFamily="34" charset="0"/>
              <a:ea typeface="+mn-ea"/>
              <a:cs typeface="Arial" panose="020B0604020202020204" pitchFamily="34" charset="0"/>
            </a:rPr>
            <a:t> </a:t>
          </a:r>
          <a:r>
            <a:rPr lang="sr-Cyrl-C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 </a:t>
          </a:r>
          <a:r>
            <a:rPr lang="sr-Cyrl-CS" sz="700" b="0" i="0" baseline="0">
              <a:effectLst/>
              <a:latin typeface="Arial" panose="020B0604020202020204" pitchFamily="34" charset="0"/>
              <a:ea typeface="+mn-ea"/>
              <a:cs typeface="Arial" panose="020B0604020202020204" pitchFamily="34" charset="0"/>
            </a:rPr>
            <a:t>100)</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454529</xdr:rowOff>
    </xdr:from>
    <xdr:to>
      <xdr:col>11</xdr:col>
      <xdr:colOff>304800</xdr:colOff>
      <xdr:row>4</xdr:row>
      <xdr:rowOff>3429</xdr:rowOff>
    </xdr:to>
    <xdr:sp macro="" textlink="">
      <xdr:nvSpPr>
        <xdr:cNvPr id="12" name="izvor_2" hidden="1">
          <a:extLst>
            <a:ext uri="{FF2B5EF4-FFF2-40B4-BE49-F238E27FC236}">
              <a16:creationId xmlns:a16="http://schemas.microsoft.com/office/drawing/2014/main" id="{00000000-0008-0000-0A00-00000C000000}"/>
            </a:ext>
          </a:extLst>
        </xdr:cNvPr>
        <xdr:cNvSpPr txBox="1">
          <a:spLocks noChangeArrowheads="1"/>
        </xdr:cNvSpPr>
      </xdr:nvSpPr>
      <xdr:spPr bwMode="auto">
        <a:xfrm flipV="1">
          <a:off x="7620000" y="2911729"/>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Извор: </a:t>
          </a:r>
          <a:r>
            <a:rPr kumimoji="0" lang="en-U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CBOT</a:t>
          </a:r>
          <a:r>
            <a:rPr kumimoji="0" lang="sr-Latn-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en-US" sz="600" b="0" i="1" u="none" strike="noStrike" kern="0" cap="none" spc="0" normalizeH="0" baseline="0" noProof="0">
              <a:ln>
                <a:noFill/>
              </a:ln>
              <a:solidFill>
                <a:srgbClr val="000000"/>
              </a:solidFill>
              <a:effectLst/>
              <a:uLnTx/>
              <a:uFillTx/>
              <a:latin typeface="Arial" panose="020B0604020202020204" pitchFamily="34" charset="0"/>
              <a:ea typeface="+mn-ea"/>
              <a:cs typeface="Arial"/>
            </a:rPr>
            <a:t>Euronext</a:t>
          </a:r>
          <a:r>
            <a:rPr kumimoji="0" lang="en-U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 </a:t>
          </a:r>
          <a:r>
            <a:rPr kumimoji="0" lang="sr-Cyrl-R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и прерачун </a:t>
          </a:r>
          <a:r>
            <a:rPr kumimoji="0" lang="sr-Cyrl-CS" sz="600" b="0" i="0" u="none" strike="noStrike" kern="0" cap="none" spc="0" normalizeH="0" baseline="0" noProof="0">
              <a:ln>
                <a:noFill/>
              </a:ln>
              <a:solidFill>
                <a:srgbClr val="000000"/>
              </a:solidFill>
              <a:effectLst/>
              <a:uLnTx/>
              <a:uFillTx/>
              <a:latin typeface="Arial" panose="020B0604020202020204" pitchFamily="34" charset="0"/>
              <a:ea typeface="+mn-ea"/>
              <a:cs typeface="Arial"/>
            </a:rPr>
            <a:t>НБС.</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7</xdr:col>
      <xdr:colOff>0</xdr:colOff>
      <xdr:row>3</xdr:row>
      <xdr:rowOff>387350</xdr:rowOff>
    </xdr:from>
    <xdr:to>
      <xdr:col>11</xdr:col>
      <xdr:colOff>381000</xdr:colOff>
      <xdr:row>3</xdr:row>
      <xdr:rowOff>2406904</xdr:rowOff>
    </xdr:to>
    <xdr:graphicFrame macro="">
      <xdr:nvGraphicFramePr>
        <xdr:cNvPr id="13" name="graf_2" hidden="1">
          <a:extLst>
            <a:ext uri="{FF2B5EF4-FFF2-40B4-BE49-F238E27FC236}">
              <a16:creationId xmlns:a16="http://schemas.microsoft.com/office/drawing/2014/main" id="{00000000-0008-0000-0A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14" name="label_2" hidden="1">
          <a:extLst>
            <a:ext uri="{FF2B5EF4-FFF2-40B4-BE49-F238E27FC236}">
              <a16:creationId xmlns:a16="http://schemas.microsoft.com/office/drawing/2014/main" id="{00000000-0008-0000-0A00-00000E000000}"/>
            </a:ext>
          </a:extLst>
        </xdr:cNvPr>
        <xdr:cNvSpPr txBox="1">
          <a:spLocks noChangeArrowheads="1"/>
        </xdr:cNvSpPr>
      </xdr:nvSpPr>
      <xdr:spPr bwMode="auto">
        <a:xfrm>
          <a:off x="11191875" y="457200"/>
          <a:ext cx="3162300" cy="273050"/>
        </a:xfrm>
        <a:prstGeom prst="rect">
          <a:avLst/>
        </a:prstGeom>
        <a:noFill/>
        <a:ln>
          <a:noFill/>
        </a:ln>
      </xdr:spPr>
      <xdr:txBody>
        <a:bodyPr vertOverflow="clip" wrap="square" lIns="36000" tIns="0" rIns="0" bIns="0" anchor="b"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Latn-RS" sz="800" b="0" i="0" u="none" strike="noStrike" baseline="0">
              <a:solidFill>
                <a:srgbClr val="000000"/>
              </a:solidFill>
              <a:latin typeface="Arial" panose="020B0604020202020204" pitchFamily="34" charset="0"/>
              <a:cs typeface="Arial"/>
            </a:rPr>
            <a:t>Chart V.0.17 </a:t>
          </a:r>
          <a:r>
            <a:rPr lang="sr-Latn-RS" sz="800" b="1" i="0" u="none" strike="noStrike" baseline="0">
              <a:solidFill>
                <a:srgbClr val="000000"/>
              </a:solidFill>
              <a:latin typeface="Arial" panose="020B0604020202020204" pitchFamily="34" charset="0"/>
              <a:cs typeface="Arial"/>
            </a:rPr>
            <a:t>Assumption for international prices of primary agricultural commodities</a:t>
          </a:r>
          <a:endParaRPr lang="en-GB"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73050</xdr:rowOff>
    </xdr:from>
    <xdr:to>
      <xdr:col>16</xdr:col>
      <xdr:colOff>304800</xdr:colOff>
      <xdr:row>3</xdr:row>
      <xdr:rowOff>387350</xdr:rowOff>
    </xdr:to>
    <xdr:sp macro="" textlink="">
      <xdr:nvSpPr>
        <xdr:cNvPr id="15" name="measure_2" hidden="1">
          <a:extLst>
            <a:ext uri="{FF2B5EF4-FFF2-40B4-BE49-F238E27FC236}">
              <a16:creationId xmlns:a16="http://schemas.microsoft.com/office/drawing/2014/main" id="{00000000-0008-0000-0A00-00000F000000}"/>
            </a:ext>
          </a:extLst>
        </xdr:cNvPr>
        <xdr:cNvSpPr txBox="1">
          <a:spLocks noChangeArrowheads="1"/>
        </xdr:cNvSpPr>
      </xdr:nvSpPr>
      <xdr:spPr bwMode="auto">
        <a:xfrm>
          <a:off x="11191875" y="730250"/>
          <a:ext cx="3162300" cy="114300"/>
        </a:xfrm>
        <a:prstGeom prst="rect">
          <a:avLst/>
        </a:prstGeom>
        <a:noFill/>
        <a:ln>
          <a:noFill/>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Q</a:t>
          </a:r>
          <a:r>
            <a:rPr lang="sr-Cyrl-RS" sz="700" b="0" i="0" baseline="0">
              <a:effectLst/>
              <a:latin typeface="Arial" panose="020B0604020202020204" pitchFamily="34" charset="0"/>
              <a:ea typeface="+mn-ea"/>
              <a:cs typeface="Arial" panose="020B0604020202020204" pitchFamily="34" charset="0"/>
            </a:rPr>
            <a:t>4</a:t>
          </a:r>
          <a:r>
            <a:rPr lang="sr-Cyrl-CS" sz="700" b="0" i="0" baseline="0">
              <a:effectLst/>
              <a:latin typeface="Arial" panose="020B0604020202020204" pitchFamily="34" charset="0"/>
              <a:ea typeface="+mn-ea"/>
              <a:cs typeface="Arial" panose="020B0604020202020204" pitchFamily="34" charset="0"/>
            </a:rPr>
            <a:t> 2013</a:t>
          </a:r>
          <a:r>
            <a:rPr lang="sr-Latn-RS" sz="700" b="0" i="0" baseline="0">
              <a:effectLst/>
              <a:latin typeface="Arial" panose="020B0604020202020204" pitchFamily="34" charset="0"/>
              <a:ea typeface="+mn-ea"/>
              <a:cs typeface="Arial" panose="020B0604020202020204" pitchFamily="34" charset="0"/>
            </a:rPr>
            <a:t> </a:t>
          </a:r>
          <a:r>
            <a:rPr lang="sr-Cyrl-C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 </a:t>
          </a:r>
          <a:r>
            <a:rPr lang="sr-Cyrl-CS" sz="700" b="0" i="0" baseline="0">
              <a:effectLst/>
              <a:latin typeface="Arial" panose="020B0604020202020204" pitchFamily="34" charset="0"/>
              <a:ea typeface="+mn-ea"/>
              <a:cs typeface="Arial" panose="020B0604020202020204" pitchFamily="34" charset="0"/>
            </a:rPr>
            <a:t>100)</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454529</xdr:rowOff>
    </xdr:from>
    <xdr:to>
      <xdr:col>16</xdr:col>
      <xdr:colOff>304800</xdr:colOff>
      <xdr:row>4</xdr:row>
      <xdr:rowOff>3429</xdr:rowOff>
    </xdr:to>
    <xdr:sp macro="" textlink="">
      <xdr:nvSpPr>
        <xdr:cNvPr id="16" name="source_2" hidden="1">
          <a:extLst>
            <a:ext uri="{FF2B5EF4-FFF2-40B4-BE49-F238E27FC236}">
              <a16:creationId xmlns:a16="http://schemas.microsoft.com/office/drawing/2014/main" id="{00000000-0008-0000-0A00-000010000000}"/>
            </a:ext>
          </a:extLst>
        </xdr:cNvPr>
        <xdr:cNvSpPr txBox="1">
          <a:spLocks noChangeArrowheads="1"/>
        </xdr:cNvSpPr>
      </xdr:nvSpPr>
      <xdr:spPr bwMode="auto">
        <a:xfrm flipV="1">
          <a:off x="11191875" y="2911729"/>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ea typeface="+mn-ea"/>
              <a:cs typeface="Arial"/>
            </a:rPr>
            <a:t>Sources</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CBOT</a:t>
          </a:r>
          <a:r>
            <a:rPr lang="sr-Latn-RS" sz="600" b="0" i="0" u="none" strike="noStrike" baseline="0">
              <a:solidFill>
                <a:srgbClr val="000000"/>
              </a:solidFill>
              <a:latin typeface="Arial" panose="020B0604020202020204" pitchFamily="34" charset="0"/>
              <a:ea typeface="+mn-ea"/>
              <a:cs typeface="Arial"/>
            </a:rPr>
            <a:t>, Euronext</a:t>
          </a:r>
          <a:r>
            <a:rPr lang="en-U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rgbClr val="000000"/>
              </a:solidFill>
              <a:latin typeface="Arial" panose="020B0604020202020204" pitchFamily="34" charset="0"/>
              <a:ea typeface="+mn-ea"/>
              <a:cs typeface="Arial"/>
            </a:rPr>
            <a:t>and </a:t>
          </a:r>
          <a:r>
            <a:rPr lang="en-US" sz="600" b="0" i="0" u="none" strike="noStrike" baseline="0">
              <a:solidFill>
                <a:srgbClr val="000000"/>
              </a:solidFill>
              <a:latin typeface="Arial" panose="020B0604020202020204" pitchFamily="34" charset="0"/>
              <a:ea typeface="+mn-ea"/>
              <a:cs typeface="Arial"/>
            </a:rPr>
            <a:t>NBS calculation.</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12</xdr:col>
      <xdr:colOff>0</xdr:colOff>
      <xdr:row>3</xdr:row>
      <xdr:rowOff>387350</xdr:rowOff>
    </xdr:from>
    <xdr:to>
      <xdr:col>16</xdr:col>
      <xdr:colOff>381000</xdr:colOff>
      <xdr:row>3</xdr:row>
      <xdr:rowOff>2406904</xdr:rowOff>
    </xdr:to>
    <xdr:graphicFrame macro="">
      <xdr:nvGraphicFramePr>
        <xdr:cNvPr id="17" name="chart_2" hidden="1">
          <a:extLst>
            <a:ext uri="{FF2B5EF4-FFF2-40B4-BE49-F238E27FC236}">
              <a16:creationId xmlns:a16="http://schemas.microsoft.com/office/drawing/2014/main" id="{00000000-0008-0000-0A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58521607-72DB-4687-9A6E-25F1E1FB3D2F}"/>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3. </a:t>
          </a:r>
          <a:r>
            <a:rPr lang="sr-Cyrl-RS" sz="800" b="1" i="0" u="none" strike="noStrike" baseline="0">
              <a:solidFill>
                <a:srgbClr val="000000"/>
              </a:solidFill>
              <a:latin typeface="Arial" panose="020B0604020202020204" pitchFamily="34" charset="0"/>
              <a:cs typeface="Arial"/>
            </a:rPr>
            <a:t>Индекси цена пољопривредних производа на светском тржишту</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66ACDF31-AAAC-47E8-9634-7800F8FAFFA1}"/>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Latn-RS" sz="700" b="0" i="0" baseline="0">
              <a:effectLst/>
              <a:latin typeface="Arial" panose="020B0604020202020204" pitchFamily="34" charset="0"/>
              <a:ea typeface="+mn-ea"/>
              <a:cs typeface="Arial" panose="020B0604020202020204" pitchFamily="34" charset="0"/>
            </a:rPr>
            <a:t>(USD </a:t>
          </a:r>
          <a:r>
            <a:rPr lang="sr-Cyrl-RS" sz="700" b="0" i="0" baseline="0">
              <a:effectLst/>
              <a:latin typeface="Arial" panose="020B0604020202020204" pitchFamily="34" charset="0"/>
              <a:ea typeface="+mn-ea"/>
              <a:cs typeface="Arial" panose="020B0604020202020204" pitchFamily="34" charset="0"/>
            </a:rPr>
            <a:t>индекси, 2010</a:t>
          </a:r>
          <a:r>
            <a:rPr lang="sr-Latn-RS" sz="700" b="0" i="0" baseline="0">
              <a:effectLst/>
              <a:latin typeface="Arial" panose="020B0604020202020204" pitchFamily="34" charset="0"/>
              <a:ea typeface="+mn-ea"/>
              <a:cs typeface="Arial" panose="020B0604020202020204" pitchFamily="34" charset="0"/>
            </a:rPr>
            <a:t> </a:t>
          </a:r>
          <a:r>
            <a:rPr lang="sr-Cyrl-R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 </a:t>
          </a:r>
          <a:r>
            <a:rPr lang="sr-Cyrl-RS" sz="700" b="0" i="0" baseline="0">
              <a:effectLst/>
              <a:latin typeface="Arial" panose="020B0604020202020204" pitchFamily="34" charset="0"/>
              <a:ea typeface="+mn-ea"/>
              <a:cs typeface="Arial" panose="020B0604020202020204" pitchFamily="34" charset="0"/>
            </a:rPr>
            <a:t>100)</a:t>
          </a:r>
        </a:p>
      </xdr:txBody>
    </xdr:sp>
    <xdr:clientData fLocksWithSheet="0"/>
  </xdr:twoCellAnchor>
  <xdr:twoCellAnchor>
    <xdr:from>
      <xdr:col>1</xdr:col>
      <xdr:colOff>0</xdr:colOff>
      <xdr:row>3</xdr:row>
      <xdr:rowOff>245452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40F12967-6D41-4B37-9760-292DBA93B0E5}"/>
            </a:ext>
          </a:extLst>
        </xdr:cNvPr>
        <xdr:cNvSpPr txBox="1">
          <a:spLocks noChangeArrowheads="1"/>
        </xdr:cNvSpPr>
      </xdr:nvSpPr>
      <xdr:spPr bwMode="auto">
        <a:xfrm flipV="1">
          <a:off x="381000" y="2911729"/>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Блумберг и </a:t>
          </a:r>
          <a:r>
            <a:rPr lang="sr-Cyrl-RS" sz="600" b="0" i="0" u="none" strike="noStrike" baseline="0">
              <a:solidFill>
                <a:srgbClr val="000000"/>
              </a:solidFill>
              <a:latin typeface="Arial" panose="020B0604020202020204" pitchFamily="34" charset="0"/>
              <a:ea typeface="+mn-ea"/>
              <a:cs typeface="Arial"/>
            </a:rPr>
            <a:t>Светска банка</a:t>
          </a:r>
          <a:r>
            <a:rPr lang="sr-Cyrl-CS" sz="600" b="0" i="0" u="none" strike="noStrike" baseline="0">
              <a:solidFill>
                <a:srgbClr val="000000"/>
              </a:solidFill>
              <a:latin typeface="Arial" panose="020B0604020202020204" pitchFamily="34" charset="0"/>
              <a:ea typeface="+mn-ea"/>
              <a:cs typeface="Arial"/>
            </a:rPr>
            <a:t>.</a:t>
          </a:r>
        </a:p>
      </xdr:txBody>
    </xdr:sp>
    <xdr:clientData/>
  </xdr:twoCellAnchor>
  <xdr:twoCellAnchor>
    <xdr:from>
      <xdr:col>1</xdr:col>
      <xdr:colOff>0</xdr:colOff>
      <xdr:row>3</xdr:row>
      <xdr:rowOff>387350</xdr:rowOff>
    </xdr:from>
    <xdr:to>
      <xdr:col>2</xdr:col>
      <xdr:colOff>73025</xdr:colOff>
      <xdr:row>3</xdr:row>
      <xdr:rowOff>2406904</xdr:rowOff>
    </xdr:to>
    <xdr:graphicFrame macro="">
      <xdr:nvGraphicFramePr>
        <xdr:cNvPr id="5" name="graf_1">
          <a:extLst>
            <a:ext uri="{FF2B5EF4-FFF2-40B4-BE49-F238E27FC236}">
              <a16:creationId xmlns:a16="http://schemas.microsoft.com/office/drawing/2014/main" id="{640534E6-C25F-42F5-AE9E-7FE78A5A07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8AC0BE7E-BBC6-4363-B506-562B8921998B}"/>
            </a:ext>
          </a:extLst>
        </xdr:cNvPr>
        <xdr:cNvSpPr txBox="1">
          <a:spLocks noChangeArrowheads="1"/>
        </xdr:cNvSpPr>
      </xdr:nvSpPr>
      <xdr:spPr bwMode="auto">
        <a:xfrm>
          <a:off x="3752850" y="457200"/>
          <a:ext cx="2654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23</a:t>
          </a:r>
          <a:r>
            <a:rPr lang="en-GB" sz="800" b="1"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Agricultural commodity price indices in the global market</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73206A40-0A1C-4B0B-B18A-1CC8098B97B8}"/>
            </a:ext>
          </a:extLst>
        </xdr:cNvPr>
        <xdr:cNvSpPr txBox="1">
          <a:spLocks noChangeArrowheads="1"/>
        </xdr:cNvSpPr>
      </xdr:nvSpPr>
      <xdr:spPr bwMode="auto">
        <a:xfrm>
          <a:off x="3752850" y="730250"/>
          <a:ext cx="2654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Latn-RS" sz="700" b="0" i="0" baseline="0">
              <a:effectLst/>
              <a:latin typeface="Arial" panose="020B0604020202020204" pitchFamily="34" charset="0"/>
              <a:ea typeface="+mn-ea"/>
              <a:cs typeface="Arial" panose="020B0604020202020204" pitchFamily="34" charset="0"/>
            </a:rPr>
            <a:t>(USD indices</a:t>
          </a:r>
          <a:r>
            <a:rPr lang="sr-Cyrl-RS" sz="700" b="0" i="0" baseline="0">
              <a:effectLst/>
              <a:latin typeface="Arial" panose="020B0604020202020204" pitchFamily="34" charset="0"/>
              <a:ea typeface="+mn-ea"/>
              <a:cs typeface="Arial" panose="020B0604020202020204" pitchFamily="34" charset="0"/>
            </a:rPr>
            <a:t>, 2010</a:t>
          </a:r>
          <a:r>
            <a:rPr lang="sr-Latn-RS" sz="700" b="0" i="0" baseline="0">
              <a:effectLst/>
              <a:latin typeface="Arial" panose="020B0604020202020204" pitchFamily="34" charset="0"/>
              <a:ea typeface="+mn-ea"/>
              <a:cs typeface="Arial" panose="020B0604020202020204" pitchFamily="34" charset="0"/>
            </a:rPr>
            <a:t> </a:t>
          </a:r>
          <a:r>
            <a:rPr lang="sr-Cyrl-R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 </a:t>
          </a:r>
          <a:r>
            <a:rPr lang="sr-Cyrl-RS" sz="700" b="0" i="0" baseline="0">
              <a:effectLst/>
              <a:latin typeface="Arial" panose="020B0604020202020204" pitchFamily="34" charset="0"/>
              <a:ea typeface="+mn-ea"/>
              <a:cs typeface="Arial" panose="020B0604020202020204" pitchFamily="34" charset="0"/>
            </a:rPr>
            <a:t>100)</a:t>
          </a:r>
        </a:p>
      </xdr:txBody>
    </xdr:sp>
    <xdr:clientData fLocksWithSheet="0"/>
  </xdr:twoCellAnchor>
  <xdr:twoCellAnchor>
    <xdr:from>
      <xdr:col>3</xdr:col>
      <xdr:colOff>0</xdr:colOff>
      <xdr:row>3</xdr:row>
      <xdr:rowOff>245452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D2BAE7B5-9AD8-4478-9290-5ADBB990DC64}"/>
            </a:ext>
          </a:extLst>
        </xdr:cNvPr>
        <xdr:cNvSpPr txBox="1">
          <a:spLocks noChangeArrowheads="1"/>
        </xdr:cNvSpPr>
      </xdr:nvSpPr>
      <xdr:spPr bwMode="auto">
        <a:xfrm flipV="1">
          <a:off x="3752850" y="2911729"/>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Source</a:t>
          </a:r>
          <a:r>
            <a:rPr lang="sr-Latn-RS" sz="600" b="0" i="0" u="none" strike="noStrike" baseline="0">
              <a:solidFill>
                <a:srgbClr val="000000"/>
              </a:solidFill>
              <a:latin typeface="Arial" panose="020B0604020202020204" pitchFamily="34" charset="0"/>
              <a:ea typeface="+mn-ea"/>
              <a:cs typeface="Arial"/>
            </a:rPr>
            <a:t>s</a:t>
          </a:r>
          <a:r>
            <a:rPr lang="sr-Cyrl-C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rgbClr val="000000"/>
              </a:solidFill>
              <a:latin typeface="Arial" panose="020B0604020202020204" pitchFamily="34" charset="0"/>
              <a:ea typeface="+mn-ea"/>
              <a:cs typeface="Arial"/>
            </a:rPr>
            <a:t>Bloomberg and World Bank.</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7</xdr:col>
      <xdr:colOff>0</xdr:colOff>
      <xdr:row>3</xdr:row>
      <xdr:rowOff>0</xdr:rowOff>
    </xdr:from>
    <xdr:to>
      <xdr:col>11</xdr:col>
      <xdr:colOff>304800</xdr:colOff>
      <xdr:row>3</xdr:row>
      <xdr:rowOff>149225</xdr:rowOff>
    </xdr:to>
    <xdr:sp macro="" textlink="">
      <xdr:nvSpPr>
        <xdr:cNvPr id="9" name="naslov_2" hidden="1">
          <a:extLst>
            <a:ext uri="{FF2B5EF4-FFF2-40B4-BE49-F238E27FC236}">
              <a16:creationId xmlns:a16="http://schemas.microsoft.com/office/drawing/2014/main" id="{D21E4FAB-A0E0-4154-A8EC-0F0C2D252E4C}"/>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2. </a:t>
          </a:r>
          <a:r>
            <a:rPr lang="sr-Cyrl-RS" sz="800" b="1" i="0" u="none" strike="noStrike" baseline="0">
              <a:solidFill>
                <a:srgbClr val="000000"/>
              </a:solidFill>
              <a:latin typeface="Arial" panose="020B0604020202020204" pitchFamily="34" charset="0"/>
              <a:cs typeface="Arial"/>
            </a:rPr>
            <a:t>Пројекција компонената инфлације</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10" name="mera_2" hidden="1">
          <a:extLst>
            <a:ext uri="{FF2B5EF4-FFF2-40B4-BE49-F238E27FC236}">
              <a16:creationId xmlns:a16="http://schemas.microsoft.com/office/drawing/2014/main" id="{1106598F-59E0-4AC7-81AB-C8EBFC125041}"/>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просечна мг. стопа, у %</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521204</xdr:rowOff>
    </xdr:from>
    <xdr:to>
      <xdr:col>11</xdr:col>
      <xdr:colOff>304800</xdr:colOff>
      <xdr:row>4</xdr:row>
      <xdr:rowOff>70104</xdr:rowOff>
    </xdr:to>
    <xdr:sp macro="" textlink="">
      <xdr:nvSpPr>
        <xdr:cNvPr id="11" name="izvor_2" hidden="1">
          <a:extLst>
            <a:ext uri="{FF2B5EF4-FFF2-40B4-BE49-F238E27FC236}">
              <a16:creationId xmlns:a16="http://schemas.microsoft.com/office/drawing/2014/main" id="{897527C2-2793-47E3-954F-E7228AA234C3}"/>
            </a:ext>
          </a:extLst>
        </xdr:cNvPr>
        <xdr:cNvSpPr txBox="1">
          <a:spLocks noChangeArrowheads="1"/>
        </xdr:cNvSpPr>
      </xdr:nvSpPr>
      <xdr:spPr bwMode="auto">
        <a:xfrm flipV="1">
          <a:off x="7620000" y="2978404"/>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НБС.</a:t>
          </a:r>
        </a:p>
      </xdr:txBody>
    </xdr:sp>
    <xdr:clientData/>
  </xdr:twoCellAnchor>
  <xdr:twoCellAnchor>
    <xdr:from>
      <xdr:col>7</xdr:col>
      <xdr:colOff>0</xdr:colOff>
      <xdr:row>3</xdr:row>
      <xdr:rowOff>263525</xdr:rowOff>
    </xdr:from>
    <xdr:to>
      <xdr:col>11</xdr:col>
      <xdr:colOff>381000</xdr:colOff>
      <xdr:row>3</xdr:row>
      <xdr:rowOff>2473579</xdr:rowOff>
    </xdr:to>
    <xdr:graphicFrame macro="">
      <xdr:nvGraphicFramePr>
        <xdr:cNvPr id="12" name="graf_2" hidden="1">
          <a:extLst>
            <a:ext uri="{FF2B5EF4-FFF2-40B4-BE49-F238E27FC236}">
              <a16:creationId xmlns:a16="http://schemas.microsoft.com/office/drawing/2014/main" id="{28A4E131-176B-4164-90F5-3894C74615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514350</xdr:colOff>
      <xdr:row>3</xdr:row>
      <xdr:rowOff>149225</xdr:rowOff>
    </xdr:to>
    <xdr:sp macro="" textlink="">
      <xdr:nvSpPr>
        <xdr:cNvPr id="13" name="label_2" hidden="1">
          <a:extLst>
            <a:ext uri="{FF2B5EF4-FFF2-40B4-BE49-F238E27FC236}">
              <a16:creationId xmlns:a16="http://schemas.microsoft.com/office/drawing/2014/main" id="{3EB95AF1-CCF3-4D8B-9387-A9C6D525AF06}"/>
            </a:ext>
          </a:extLst>
        </xdr:cNvPr>
        <xdr:cNvSpPr txBox="1">
          <a:spLocks noChangeArrowheads="1"/>
        </xdr:cNvSpPr>
      </xdr:nvSpPr>
      <xdr:spPr bwMode="auto">
        <a:xfrm>
          <a:off x="11191875" y="457200"/>
          <a:ext cx="3162300" cy="149225"/>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12</a:t>
          </a:r>
          <a:r>
            <a:rPr lang="en-GB" sz="800" b="1" i="0" u="none" strike="noStrike" baseline="0">
              <a:solidFill>
                <a:srgbClr val="000000"/>
              </a:solidFill>
              <a:latin typeface="Arial" panose="020B0604020202020204" pitchFamily="34" charset="0"/>
              <a:cs typeface="Arial"/>
            </a:rPr>
            <a:t> Projection of inflation components</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514350</xdr:colOff>
      <xdr:row>3</xdr:row>
      <xdr:rowOff>263525</xdr:rowOff>
    </xdr:to>
    <xdr:sp macro="" textlink="">
      <xdr:nvSpPr>
        <xdr:cNvPr id="14" name="measure_2" hidden="1">
          <a:extLst>
            <a:ext uri="{FF2B5EF4-FFF2-40B4-BE49-F238E27FC236}">
              <a16:creationId xmlns:a16="http://schemas.microsoft.com/office/drawing/2014/main" id="{794A6599-A75B-4B06-B852-F94DF0D8C2E1}"/>
            </a:ext>
          </a:extLst>
        </xdr:cNvPr>
        <xdr:cNvSpPr txBox="1">
          <a:spLocks noChangeArrowheads="1"/>
        </xdr:cNvSpPr>
      </xdr:nvSpPr>
      <xdr:spPr bwMode="auto">
        <a:xfrm>
          <a:off x="11191875" y="606425"/>
          <a:ext cx="3162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average y-o-y rate, in</a:t>
          </a:r>
          <a:r>
            <a:rPr lang="sr-Cyrl-RS" sz="700" b="0" i="0" baseline="0">
              <a:effectLst/>
              <a:latin typeface="Arial" panose="020B0604020202020204" pitchFamily="34" charset="0"/>
              <a:ea typeface="+mn-ea"/>
              <a:cs typeface="Arial" panose="020B0604020202020204" pitchFamily="34" charset="0"/>
            </a:rPr>
            <a:t> %</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436114</xdr:rowOff>
    </xdr:from>
    <xdr:to>
      <xdr:col>16</xdr:col>
      <xdr:colOff>514350</xdr:colOff>
      <xdr:row>3</xdr:row>
      <xdr:rowOff>2556764</xdr:rowOff>
    </xdr:to>
    <xdr:sp macro="" textlink="">
      <xdr:nvSpPr>
        <xdr:cNvPr id="15" name="source_2" hidden="1">
          <a:extLst>
            <a:ext uri="{FF2B5EF4-FFF2-40B4-BE49-F238E27FC236}">
              <a16:creationId xmlns:a16="http://schemas.microsoft.com/office/drawing/2014/main" id="{79501DB4-05B7-4E75-B7D0-6C9E8C90B4EF}"/>
            </a:ext>
          </a:extLst>
        </xdr:cNvPr>
        <xdr:cNvSpPr txBox="1">
          <a:spLocks noChangeArrowheads="1"/>
        </xdr:cNvSpPr>
      </xdr:nvSpPr>
      <xdr:spPr bwMode="auto">
        <a:xfrm flipV="1">
          <a:off x="11191875" y="2893314"/>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Source</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NBS</a:t>
          </a:r>
          <a:r>
            <a:rPr lang="sr-Cyrl-CS" sz="600" b="0" i="0" u="none" strike="noStrike" baseline="0">
              <a:solidFill>
                <a:srgbClr val="000000"/>
              </a:solidFill>
              <a:latin typeface="Arial" panose="020B0604020202020204" pitchFamily="34" charset="0"/>
              <a:ea typeface="+mn-ea"/>
              <a:cs typeface="Arial"/>
            </a:rPr>
            <a:t>.</a:t>
          </a:r>
        </a:p>
      </xdr:txBody>
    </xdr:sp>
    <xdr:clientData/>
  </xdr:twoCellAnchor>
  <xdr:twoCellAnchor>
    <xdr:from>
      <xdr:col>12</xdr:col>
      <xdr:colOff>0</xdr:colOff>
      <xdr:row>3</xdr:row>
      <xdr:rowOff>263525</xdr:rowOff>
    </xdr:from>
    <xdr:to>
      <xdr:col>16</xdr:col>
      <xdr:colOff>590550</xdr:colOff>
      <xdr:row>3</xdr:row>
      <xdr:rowOff>2388489</xdr:rowOff>
    </xdr:to>
    <xdr:graphicFrame macro="">
      <xdr:nvGraphicFramePr>
        <xdr:cNvPr id="16" name="chart_2" hidden="1">
          <a:extLst>
            <a:ext uri="{FF2B5EF4-FFF2-40B4-BE49-F238E27FC236}">
              <a16:creationId xmlns:a16="http://schemas.microsoft.com/office/drawing/2014/main" id="{6016172C-E433-4781-8466-61F19CDE8C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406904</xdr:rowOff>
    </xdr:to>
    <xdr:graphicFrame macro="">
      <xdr:nvGraphicFramePr>
        <xdr:cNvPr id="17" name="chart_1">
          <a:extLst>
            <a:ext uri="{FF2B5EF4-FFF2-40B4-BE49-F238E27FC236}">
              <a16:creationId xmlns:a16="http://schemas.microsoft.com/office/drawing/2014/main" id="{5516B7BA-FF88-42B2-9772-7C469C8E19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3</xdr:row>
      <xdr:rowOff>387350</xdr:rowOff>
    </xdr:from>
    <xdr:to>
      <xdr:col>2</xdr:col>
      <xdr:colOff>73025</xdr:colOff>
      <xdr:row>3</xdr:row>
      <xdr:rowOff>2406904</xdr:rowOff>
    </xdr:to>
    <xdr:graphicFrame macro="">
      <xdr:nvGraphicFramePr>
        <xdr:cNvPr id="2" name="graf_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xdr:row>
      <xdr:rowOff>0</xdr:rowOff>
    </xdr:from>
    <xdr:to>
      <xdr:col>1</xdr:col>
      <xdr:colOff>2654300</xdr:colOff>
      <xdr:row>3</xdr:row>
      <xdr:rowOff>273050</xdr:rowOff>
    </xdr:to>
    <xdr:sp macro="" textlink="">
      <xdr:nvSpPr>
        <xdr:cNvPr id="3" name="naslov_1">
          <a:extLst>
            <a:ext uri="{FF2B5EF4-FFF2-40B4-BE49-F238E27FC236}">
              <a16:creationId xmlns:a16="http://schemas.microsoft.com/office/drawing/2014/main" id="{00000000-0008-0000-0C00-000003000000}"/>
            </a:ext>
          </a:extLst>
        </xdr:cNvPr>
        <xdr:cNvSpPr txBox="1">
          <a:spLocks noChangeArrowheads="1"/>
        </xdr:cNvSpPr>
      </xdr:nvSpPr>
      <xdr:spPr bwMode="auto">
        <a:xfrm>
          <a:off x="381000" y="457200"/>
          <a:ext cx="2654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4. </a:t>
          </a:r>
          <a:r>
            <a:rPr lang="sr-Cyrl-CS" sz="800" b="1" i="0" u="none" strike="noStrike" baseline="0">
              <a:solidFill>
                <a:srgbClr val="000000"/>
              </a:solidFill>
              <a:latin typeface="Arial" panose="020B0604020202020204" pitchFamily="34" charset="0"/>
              <a:cs typeface="Arial"/>
            </a:rPr>
            <a:t>Претпоставка о кретању домаћих цена примарних пољопривредних производа*</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4" name="mera_1">
          <a:extLst>
            <a:ext uri="{FF2B5EF4-FFF2-40B4-BE49-F238E27FC236}">
              <a16:creationId xmlns:a16="http://schemas.microsoft.com/office/drawing/2014/main" id="{00000000-0008-0000-0C00-000004000000}"/>
            </a:ext>
          </a:extLst>
        </xdr:cNvPr>
        <xdr:cNvSpPr txBox="1">
          <a:spLocks noChangeArrowheads="1"/>
        </xdr:cNvSpPr>
      </xdr:nvSpPr>
      <xdr:spPr bwMode="auto">
        <a:xfrm>
          <a:off x="381000" y="730250"/>
          <a:ext cx="2654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Т4 2013 = 100)</a:t>
          </a:r>
        </a:p>
      </xdr:txBody>
    </xdr:sp>
    <xdr:clientData fLocksWithSheet="0"/>
  </xdr:twoCellAnchor>
  <xdr:twoCellAnchor>
    <xdr:from>
      <xdr:col>1</xdr:col>
      <xdr:colOff>0</xdr:colOff>
      <xdr:row>3</xdr:row>
      <xdr:rowOff>2454529</xdr:rowOff>
    </xdr:from>
    <xdr:to>
      <xdr:col>1</xdr:col>
      <xdr:colOff>2654300</xdr:colOff>
      <xdr:row>4</xdr:row>
      <xdr:rowOff>3429</xdr:rowOff>
    </xdr:to>
    <xdr:sp macro="" textlink="">
      <xdr:nvSpPr>
        <xdr:cNvPr id="5" name="izvor_1">
          <a:extLst>
            <a:ext uri="{FF2B5EF4-FFF2-40B4-BE49-F238E27FC236}">
              <a16:creationId xmlns:a16="http://schemas.microsoft.com/office/drawing/2014/main" id="{00000000-0008-0000-0C00-000005000000}"/>
            </a:ext>
          </a:extLst>
        </xdr:cNvPr>
        <xdr:cNvSpPr txBox="1">
          <a:spLocks noChangeArrowheads="1"/>
        </xdr:cNvSpPr>
      </xdr:nvSpPr>
      <xdr:spPr bwMode="auto">
        <a:xfrm flipV="1">
          <a:off x="381000" y="2911729"/>
          <a:ext cx="2654300" cy="21590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ea typeface="+mn-ea"/>
              <a:cs typeface="Arial"/>
            </a:rPr>
            <a:t>Извор: Продуктна берза Нови Сад, </a:t>
          </a:r>
          <a:r>
            <a:rPr lang="sr-Latn-RS" sz="600" b="0" i="1" u="none" strike="noStrike" baseline="0">
              <a:solidFill>
                <a:sysClr val="windowText" lastClr="000000"/>
              </a:solidFill>
              <a:latin typeface="Arial" panose="020B0604020202020204" pitchFamily="34" charset="0"/>
              <a:ea typeface="+mn-ea"/>
              <a:cs typeface="Arial"/>
            </a:rPr>
            <a:t>CBOT</a:t>
          </a:r>
          <a:r>
            <a:rPr lang="sr-Latn-RS" sz="600" b="0" i="0" u="none" strike="noStrike" baseline="0">
              <a:solidFill>
                <a:sysClr val="windowText" lastClr="000000"/>
              </a:solidFill>
              <a:latin typeface="Arial" panose="020B0604020202020204" pitchFamily="34" charset="0"/>
              <a:ea typeface="+mn-ea"/>
              <a:cs typeface="Arial"/>
            </a:rPr>
            <a:t>, </a:t>
          </a:r>
          <a:r>
            <a:rPr lang="sr-Latn-RS" sz="600" b="0" i="1" u="none" strike="noStrike" baseline="0">
              <a:solidFill>
                <a:sysClr val="windowText" lastClr="000000"/>
              </a:solidFill>
              <a:latin typeface="Arial" panose="020B0604020202020204" pitchFamily="34" charset="0"/>
              <a:ea typeface="+mn-ea"/>
              <a:cs typeface="Arial"/>
            </a:rPr>
            <a:t>Euronext</a:t>
          </a:r>
          <a:r>
            <a:rPr lang="sr-Latn-RS" sz="600" b="0" i="0" u="none" strike="noStrike" baseline="0">
              <a:solidFill>
                <a:sysClr val="windowText" lastClr="000000"/>
              </a:solidFill>
              <a:latin typeface="Arial" panose="020B0604020202020204" pitchFamily="34" charset="0"/>
              <a:ea typeface="+mn-ea"/>
              <a:cs typeface="Arial"/>
            </a:rPr>
            <a:t> </a:t>
          </a:r>
          <a:r>
            <a:rPr lang="sr-Cyrl-RS" sz="600" b="0" i="0" u="none" strike="noStrike" baseline="0">
              <a:solidFill>
                <a:sysClr val="windowText" lastClr="000000"/>
              </a:solidFill>
              <a:latin typeface="Arial" panose="020B0604020202020204" pitchFamily="34" charset="0"/>
              <a:ea typeface="+mn-ea"/>
              <a:cs typeface="Arial"/>
            </a:rPr>
            <a:t>и прерачун НБС.</a:t>
          </a:r>
        </a:p>
        <a:p>
          <a:pPr marL="0" indent="0" algn="just"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ea typeface="+mn-ea"/>
              <a:cs typeface="Arial"/>
            </a:rPr>
            <a:t>* Мерено композитним индексом цена пшенице, кукуруза и соје.</a:t>
          </a:r>
        </a:p>
      </xdr:txBody>
    </xdr:sp>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C00-000006000000}"/>
            </a:ext>
          </a:extLst>
        </xdr:cNvPr>
        <xdr:cNvSpPr txBox="1">
          <a:spLocks noChangeArrowheads="1"/>
        </xdr:cNvSpPr>
      </xdr:nvSpPr>
      <xdr:spPr bwMode="auto">
        <a:xfrm>
          <a:off x="3752850" y="457200"/>
          <a:ext cx="2654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24 </a:t>
          </a:r>
          <a:r>
            <a:rPr lang="sr-Latn-RS" sz="800" b="1" i="0" u="none" strike="noStrike" baseline="0">
              <a:solidFill>
                <a:srgbClr val="000000"/>
              </a:solidFill>
              <a:latin typeface="Arial" panose="020B0604020202020204" pitchFamily="34" charset="0"/>
              <a:cs typeface="Arial"/>
            </a:rPr>
            <a:t>Assumption for domestic prices of primary agricultural commoditi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00000000-0008-0000-0C00-000007000000}"/>
            </a:ext>
          </a:extLst>
        </xdr:cNvPr>
        <xdr:cNvSpPr txBox="1">
          <a:spLocks noChangeArrowheads="1"/>
        </xdr:cNvSpPr>
      </xdr:nvSpPr>
      <xdr:spPr bwMode="auto">
        <a:xfrm>
          <a:off x="3752850" y="730250"/>
          <a:ext cx="2654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Q4 </a:t>
          </a:r>
          <a:r>
            <a:rPr lang="sr-Cyrl-CS" sz="700" b="0" i="0" u="none" strike="noStrike" baseline="0">
              <a:solidFill>
                <a:srgbClr val="000000"/>
              </a:solidFill>
              <a:latin typeface="Arial" panose="020B0604020202020204" pitchFamily="34" charset="0"/>
              <a:cs typeface="Arial"/>
            </a:rPr>
            <a:t>2013 = 100)</a:t>
          </a:r>
        </a:p>
      </xdr:txBody>
    </xdr:sp>
    <xdr:clientData fLocksWithSheet="0"/>
  </xdr:twoCellAnchor>
  <xdr:twoCellAnchor>
    <xdr:from>
      <xdr:col>3</xdr:col>
      <xdr:colOff>0</xdr:colOff>
      <xdr:row>3</xdr:row>
      <xdr:rowOff>2454529</xdr:rowOff>
    </xdr:from>
    <xdr:to>
      <xdr:col>3</xdr:col>
      <xdr:colOff>2654300</xdr:colOff>
      <xdr:row>5</xdr:row>
      <xdr:rowOff>3429</xdr:rowOff>
    </xdr:to>
    <xdr:sp macro="" textlink="">
      <xdr:nvSpPr>
        <xdr:cNvPr id="8" name="source_1">
          <a:extLst>
            <a:ext uri="{FF2B5EF4-FFF2-40B4-BE49-F238E27FC236}">
              <a16:creationId xmlns:a16="http://schemas.microsoft.com/office/drawing/2014/main" id="{00000000-0008-0000-0C00-000008000000}"/>
            </a:ext>
          </a:extLst>
        </xdr:cNvPr>
        <xdr:cNvSpPr txBox="1">
          <a:spLocks noChangeArrowheads="1"/>
        </xdr:cNvSpPr>
      </xdr:nvSpPr>
      <xdr:spPr bwMode="auto">
        <a:xfrm flipV="1">
          <a:off x="3752850" y="2911729"/>
          <a:ext cx="2654300" cy="31115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ea typeface="+mn-ea"/>
              <a:cs typeface="Arial"/>
            </a:rPr>
            <a:t>Source</a:t>
          </a:r>
          <a:r>
            <a:rPr lang="en-US" sz="600" b="0" i="0" u="none" strike="noStrike" baseline="0">
              <a:solidFill>
                <a:sysClr val="windowText" lastClr="000000"/>
              </a:solidFill>
              <a:latin typeface="Arial" panose="020B0604020202020204" pitchFamily="34" charset="0"/>
              <a:ea typeface="+mn-ea"/>
              <a:cs typeface="Arial"/>
            </a:rPr>
            <a:t>s: Commodity Exchange Novi Sad,</a:t>
          </a:r>
          <a:r>
            <a:rPr lang="sr-Cyrl-RS" sz="600" b="0" i="0" u="none" strike="noStrike" baseline="0">
              <a:solidFill>
                <a:sysClr val="windowText" lastClr="000000"/>
              </a:solidFill>
              <a:latin typeface="Arial" panose="020B0604020202020204" pitchFamily="34" charset="0"/>
              <a:ea typeface="+mn-ea"/>
              <a:cs typeface="Arial"/>
            </a:rPr>
            <a:t> </a:t>
          </a:r>
          <a:r>
            <a:rPr lang="sr-Latn-RS" sz="600" b="0" i="0" u="none" strike="noStrike" baseline="0">
              <a:solidFill>
                <a:sysClr val="windowText" lastClr="000000"/>
              </a:solidFill>
              <a:latin typeface="Arial" panose="020B0604020202020204" pitchFamily="34" charset="0"/>
              <a:ea typeface="+mn-ea"/>
              <a:cs typeface="Arial"/>
            </a:rPr>
            <a:t>CBOT, Euronext</a:t>
          </a:r>
          <a:r>
            <a:rPr lang="en-US" sz="600" b="0" i="0" u="none" strike="noStrike" baseline="0">
              <a:solidFill>
                <a:sysClr val="windowText" lastClr="000000"/>
              </a:solidFill>
              <a:latin typeface="Arial" panose="020B0604020202020204" pitchFamily="34" charset="0"/>
              <a:ea typeface="+mn-ea"/>
              <a:cs typeface="Arial"/>
            </a:rPr>
            <a:t> and NBS calculation</a:t>
          </a:r>
          <a:r>
            <a:rPr lang="sr-Cyrl-RS" sz="600" b="0" i="0" u="none" strike="noStrike" baseline="0">
              <a:solidFill>
                <a:sysClr val="windowText" lastClr="000000"/>
              </a:solidFill>
              <a:latin typeface="Arial" panose="020B0604020202020204" pitchFamily="34" charset="0"/>
              <a:ea typeface="+mn-ea"/>
              <a:cs typeface="Arial"/>
            </a:rPr>
            <a:t>.</a:t>
          </a:r>
        </a:p>
        <a:p>
          <a:pPr marL="0" marR="0" indent="0" algn="just" defTabSz="914400" rtl="0" eaLnBrk="1" fontAlgn="auto" latinLnBrk="0" hangingPunct="1">
            <a:lnSpc>
              <a:spcPct val="100000"/>
            </a:lnSpc>
            <a:spcBef>
              <a:spcPts val="0"/>
            </a:spcBef>
            <a:spcAft>
              <a:spcPts val="0"/>
            </a:spcAft>
            <a:buClrTx/>
            <a:buSzTx/>
            <a:buFontTx/>
            <a:buNone/>
            <a:tabLst/>
            <a:defRPr sz="1000"/>
          </a:pPr>
          <a:r>
            <a:rPr lang="sr-Cyrl-RS" sz="600" b="0" i="0" baseline="0">
              <a:effectLst/>
              <a:latin typeface="Arial" panose="020B0604020202020204" pitchFamily="34" charset="0"/>
              <a:ea typeface="+mn-ea"/>
              <a:cs typeface="Arial" panose="020B0604020202020204" pitchFamily="34" charset="0"/>
            </a:rPr>
            <a:t>* </a:t>
          </a:r>
          <a:r>
            <a:rPr lang="en-US" sz="600" b="0" i="0" baseline="0">
              <a:effectLst/>
              <a:latin typeface="Arial" panose="020B0604020202020204" pitchFamily="34" charset="0"/>
              <a:ea typeface="+mn-ea"/>
              <a:cs typeface="Arial" panose="020B0604020202020204" pitchFamily="34" charset="0"/>
            </a:rPr>
            <a:t>Measured by the composite index </a:t>
          </a:r>
          <a:r>
            <a:rPr lang="sr-Latn-RS" sz="600" b="0" i="0" baseline="0">
              <a:effectLst/>
              <a:latin typeface="Arial" panose="020B0604020202020204" pitchFamily="34" charset="0"/>
              <a:ea typeface="+mn-ea"/>
              <a:cs typeface="Arial" panose="020B0604020202020204" pitchFamily="34" charset="0"/>
            </a:rPr>
            <a:t>of </a:t>
          </a:r>
          <a:r>
            <a:rPr lang="en-US" sz="600" b="0" i="0" baseline="0">
              <a:effectLst/>
              <a:latin typeface="Arial" panose="020B0604020202020204" pitchFamily="34" charset="0"/>
              <a:ea typeface="+mn-ea"/>
              <a:cs typeface="Arial" panose="020B0604020202020204" pitchFamily="34" charset="0"/>
            </a:rPr>
            <a:t>wheat, corn and soybean</a:t>
          </a:r>
          <a:r>
            <a:rPr lang="sr-Latn-RS" sz="600" b="0" i="0" baseline="0">
              <a:effectLst/>
              <a:latin typeface="Arial" panose="020B0604020202020204" pitchFamily="34" charset="0"/>
              <a:ea typeface="+mn-ea"/>
              <a:cs typeface="Arial" panose="020B0604020202020204" pitchFamily="34" charset="0"/>
            </a:rPr>
            <a:t> prices</a:t>
          </a:r>
          <a:r>
            <a:rPr lang="en-US" sz="600" b="0" i="0" baseline="0">
              <a:effectLst/>
              <a:latin typeface="Arial" panose="020B0604020202020204" pitchFamily="34" charset="0"/>
              <a:ea typeface="+mn-ea"/>
              <a:cs typeface="Arial" panose="020B0604020202020204" pitchFamily="34" charset="0"/>
            </a:rPr>
            <a:t>.   </a:t>
          </a:r>
          <a:endParaRPr lang="sr-Cyrl-R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2</xdr:col>
      <xdr:colOff>704850</xdr:colOff>
      <xdr:row>3</xdr:row>
      <xdr:rowOff>387350</xdr:rowOff>
    </xdr:from>
    <xdr:to>
      <xdr:col>4</xdr:col>
      <xdr:colOff>63500</xdr:colOff>
      <xdr:row>3</xdr:row>
      <xdr:rowOff>2406904</xdr:rowOff>
    </xdr:to>
    <xdr:graphicFrame macro="">
      <xdr:nvGraphicFramePr>
        <xdr:cNvPr id="9" name="chart_1">
          <a:extLst>
            <a:ext uri="{FF2B5EF4-FFF2-40B4-BE49-F238E27FC236}">
              <a16:creationId xmlns:a16="http://schemas.microsoft.com/office/drawing/2014/main" id="{00000000-0008-0000-0C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10" name="naslov_2" hidden="1">
          <a:extLst>
            <a:ext uri="{FF2B5EF4-FFF2-40B4-BE49-F238E27FC236}">
              <a16:creationId xmlns:a16="http://schemas.microsoft.com/office/drawing/2014/main" id="{00000000-0008-0000-0C00-00000A000000}"/>
            </a:ext>
          </a:extLst>
        </xdr:cNvPr>
        <xdr:cNvSpPr txBox="1">
          <a:spLocks noChangeArrowheads="1"/>
        </xdr:cNvSpPr>
      </xdr:nvSpPr>
      <xdr:spPr bwMode="auto">
        <a:xfrm>
          <a:off x="7620000" y="457200"/>
          <a:ext cx="3162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8. </a:t>
          </a:r>
          <a:r>
            <a:rPr lang="sr-Cyrl-CS" sz="800" b="1" i="0" u="none" strike="noStrike" baseline="0">
              <a:solidFill>
                <a:srgbClr val="000000"/>
              </a:solidFill>
              <a:latin typeface="Arial" panose="020B0604020202020204" pitchFamily="34" charset="0"/>
              <a:cs typeface="Arial"/>
            </a:rPr>
            <a:t>Претпоставка о кретању домаћих цена примарних пољопривредних производа*</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1" name="mera_2" hidden="1">
          <a:extLst>
            <a:ext uri="{FF2B5EF4-FFF2-40B4-BE49-F238E27FC236}">
              <a16:creationId xmlns:a16="http://schemas.microsoft.com/office/drawing/2014/main" id="{00000000-0008-0000-0C00-00000B000000}"/>
            </a:ext>
          </a:extLst>
        </xdr:cNvPr>
        <xdr:cNvSpPr txBox="1">
          <a:spLocks noChangeArrowheads="1"/>
        </xdr:cNvSpPr>
      </xdr:nvSpPr>
      <xdr:spPr bwMode="auto">
        <a:xfrm>
          <a:off x="7620000" y="730250"/>
          <a:ext cx="3162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Т4 2013 = 100)</a:t>
          </a:r>
        </a:p>
      </xdr:txBody>
    </xdr:sp>
    <xdr:clientData fLocksWithSheet="0"/>
  </xdr:twoCellAnchor>
  <xdr:twoCellAnchor>
    <xdr:from>
      <xdr:col>7</xdr:col>
      <xdr:colOff>0</xdr:colOff>
      <xdr:row>3</xdr:row>
      <xdr:rowOff>2454529</xdr:rowOff>
    </xdr:from>
    <xdr:to>
      <xdr:col>11</xdr:col>
      <xdr:colOff>304800</xdr:colOff>
      <xdr:row>4</xdr:row>
      <xdr:rowOff>3429</xdr:rowOff>
    </xdr:to>
    <xdr:sp macro="" textlink="">
      <xdr:nvSpPr>
        <xdr:cNvPr id="12" name="izvor_2" hidden="1">
          <a:extLst>
            <a:ext uri="{FF2B5EF4-FFF2-40B4-BE49-F238E27FC236}">
              <a16:creationId xmlns:a16="http://schemas.microsoft.com/office/drawing/2014/main" id="{00000000-0008-0000-0C00-00000C000000}"/>
            </a:ext>
          </a:extLst>
        </xdr:cNvPr>
        <xdr:cNvSpPr txBox="1">
          <a:spLocks noChangeArrowheads="1"/>
        </xdr:cNvSpPr>
      </xdr:nvSpPr>
      <xdr:spPr bwMode="auto">
        <a:xfrm flipV="1">
          <a:off x="7620000" y="2911729"/>
          <a:ext cx="3162300" cy="21590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ea typeface="+mn-ea"/>
              <a:cs typeface="Arial"/>
            </a:rPr>
            <a:t>Извор: Продуктна берза Нови Сад, </a:t>
          </a:r>
          <a:r>
            <a:rPr lang="sr-Latn-RS" sz="600" b="0" i="1" u="none" strike="noStrike" baseline="0">
              <a:solidFill>
                <a:sysClr val="windowText" lastClr="000000"/>
              </a:solidFill>
              <a:latin typeface="Arial" panose="020B0604020202020204" pitchFamily="34" charset="0"/>
              <a:ea typeface="+mn-ea"/>
              <a:cs typeface="Arial"/>
            </a:rPr>
            <a:t>CBOT</a:t>
          </a:r>
          <a:r>
            <a:rPr lang="sr-Latn-RS" sz="600" b="0" i="0" u="none" strike="noStrike" baseline="0">
              <a:solidFill>
                <a:sysClr val="windowText" lastClr="000000"/>
              </a:solidFill>
              <a:latin typeface="Arial" panose="020B0604020202020204" pitchFamily="34" charset="0"/>
              <a:ea typeface="+mn-ea"/>
              <a:cs typeface="Arial"/>
            </a:rPr>
            <a:t>, </a:t>
          </a:r>
          <a:r>
            <a:rPr lang="sr-Latn-RS" sz="600" b="0" i="1" u="none" strike="noStrike" baseline="0">
              <a:solidFill>
                <a:sysClr val="windowText" lastClr="000000"/>
              </a:solidFill>
              <a:latin typeface="Arial" panose="020B0604020202020204" pitchFamily="34" charset="0"/>
              <a:ea typeface="+mn-ea"/>
              <a:cs typeface="Arial"/>
            </a:rPr>
            <a:t>Euronext</a:t>
          </a:r>
          <a:r>
            <a:rPr lang="sr-Latn-RS" sz="600" b="0" i="0" u="none" strike="noStrike" baseline="0">
              <a:solidFill>
                <a:sysClr val="windowText" lastClr="000000"/>
              </a:solidFill>
              <a:latin typeface="Arial" panose="020B0604020202020204" pitchFamily="34" charset="0"/>
              <a:ea typeface="+mn-ea"/>
              <a:cs typeface="Arial"/>
            </a:rPr>
            <a:t> </a:t>
          </a:r>
          <a:r>
            <a:rPr lang="sr-Cyrl-RS" sz="600" b="0" i="0" u="none" strike="noStrike" baseline="0">
              <a:solidFill>
                <a:sysClr val="windowText" lastClr="000000"/>
              </a:solidFill>
              <a:latin typeface="Arial" panose="020B0604020202020204" pitchFamily="34" charset="0"/>
              <a:ea typeface="+mn-ea"/>
              <a:cs typeface="Arial"/>
            </a:rPr>
            <a:t>и прерачун НБС.</a:t>
          </a:r>
        </a:p>
        <a:p>
          <a:pPr marL="0" indent="0" algn="just"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ea typeface="+mn-ea"/>
              <a:cs typeface="Arial"/>
            </a:rPr>
            <a:t>* Мерено композитним индексом цена пшенице, кукуруза и соје.</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7</xdr:col>
      <xdr:colOff>0</xdr:colOff>
      <xdr:row>3</xdr:row>
      <xdr:rowOff>387350</xdr:rowOff>
    </xdr:from>
    <xdr:to>
      <xdr:col>11</xdr:col>
      <xdr:colOff>381000</xdr:colOff>
      <xdr:row>3</xdr:row>
      <xdr:rowOff>2406904</xdr:rowOff>
    </xdr:to>
    <xdr:graphicFrame macro="">
      <xdr:nvGraphicFramePr>
        <xdr:cNvPr id="13" name="graf_2" hidden="1">
          <a:extLst>
            <a:ext uri="{FF2B5EF4-FFF2-40B4-BE49-F238E27FC236}">
              <a16:creationId xmlns:a16="http://schemas.microsoft.com/office/drawing/2014/main" id="{00000000-0008-0000-0C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14" name="label_2" hidden="1">
          <a:extLst>
            <a:ext uri="{FF2B5EF4-FFF2-40B4-BE49-F238E27FC236}">
              <a16:creationId xmlns:a16="http://schemas.microsoft.com/office/drawing/2014/main" id="{00000000-0008-0000-0C00-00000E000000}"/>
            </a:ext>
          </a:extLst>
        </xdr:cNvPr>
        <xdr:cNvSpPr txBox="1">
          <a:spLocks noChangeArrowheads="1"/>
        </xdr:cNvSpPr>
      </xdr:nvSpPr>
      <xdr:spPr bwMode="auto">
        <a:xfrm>
          <a:off x="11191875" y="457200"/>
          <a:ext cx="3162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18 </a:t>
          </a:r>
          <a:r>
            <a:rPr lang="sr-Latn-RS" sz="800" b="1" i="0" u="none" strike="noStrike" baseline="0">
              <a:solidFill>
                <a:srgbClr val="000000"/>
              </a:solidFill>
              <a:latin typeface="Arial" panose="020B0604020202020204" pitchFamily="34" charset="0"/>
              <a:cs typeface="Arial"/>
            </a:rPr>
            <a:t>Assumption for domestic prices of primary agricultural commoditi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73050</xdr:rowOff>
    </xdr:from>
    <xdr:to>
      <xdr:col>16</xdr:col>
      <xdr:colOff>304800</xdr:colOff>
      <xdr:row>3</xdr:row>
      <xdr:rowOff>387350</xdr:rowOff>
    </xdr:to>
    <xdr:sp macro="" textlink="">
      <xdr:nvSpPr>
        <xdr:cNvPr id="15" name="measure_2" hidden="1">
          <a:extLst>
            <a:ext uri="{FF2B5EF4-FFF2-40B4-BE49-F238E27FC236}">
              <a16:creationId xmlns:a16="http://schemas.microsoft.com/office/drawing/2014/main" id="{00000000-0008-0000-0C00-00000F000000}"/>
            </a:ext>
          </a:extLst>
        </xdr:cNvPr>
        <xdr:cNvSpPr txBox="1">
          <a:spLocks noChangeArrowheads="1"/>
        </xdr:cNvSpPr>
      </xdr:nvSpPr>
      <xdr:spPr bwMode="auto">
        <a:xfrm>
          <a:off x="11191875" y="730250"/>
          <a:ext cx="3162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Q4 </a:t>
          </a:r>
          <a:r>
            <a:rPr lang="sr-Cyrl-CS" sz="700" b="0" i="0" u="none" strike="noStrike" baseline="0">
              <a:solidFill>
                <a:srgbClr val="000000"/>
              </a:solidFill>
              <a:latin typeface="Arial" panose="020B0604020202020204" pitchFamily="34" charset="0"/>
              <a:cs typeface="Arial"/>
            </a:rPr>
            <a:t>2013 = 100)</a:t>
          </a:r>
        </a:p>
      </xdr:txBody>
    </xdr:sp>
    <xdr:clientData fLocksWithSheet="0"/>
  </xdr:twoCellAnchor>
  <xdr:twoCellAnchor>
    <xdr:from>
      <xdr:col>12</xdr:col>
      <xdr:colOff>0</xdr:colOff>
      <xdr:row>3</xdr:row>
      <xdr:rowOff>2454529</xdr:rowOff>
    </xdr:from>
    <xdr:to>
      <xdr:col>16</xdr:col>
      <xdr:colOff>304800</xdr:colOff>
      <xdr:row>4</xdr:row>
      <xdr:rowOff>3429</xdr:rowOff>
    </xdr:to>
    <xdr:sp macro="" textlink="">
      <xdr:nvSpPr>
        <xdr:cNvPr id="16" name="source_2" hidden="1">
          <a:extLst>
            <a:ext uri="{FF2B5EF4-FFF2-40B4-BE49-F238E27FC236}">
              <a16:creationId xmlns:a16="http://schemas.microsoft.com/office/drawing/2014/main" id="{00000000-0008-0000-0C00-000010000000}"/>
            </a:ext>
          </a:extLst>
        </xdr:cNvPr>
        <xdr:cNvSpPr txBox="1">
          <a:spLocks noChangeArrowheads="1"/>
        </xdr:cNvSpPr>
      </xdr:nvSpPr>
      <xdr:spPr bwMode="auto">
        <a:xfrm flipV="1">
          <a:off x="11191875" y="2911729"/>
          <a:ext cx="3162300" cy="21590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ea typeface="+mn-ea"/>
              <a:cs typeface="Arial"/>
            </a:rPr>
            <a:t>Source</a:t>
          </a:r>
          <a:r>
            <a:rPr lang="en-US" sz="600" b="0" i="0" u="none" strike="noStrike" baseline="0">
              <a:solidFill>
                <a:sysClr val="windowText" lastClr="000000"/>
              </a:solidFill>
              <a:latin typeface="Arial" panose="020B0604020202020204" pitchFamily="34" charset="0"/>
              <a:ea typeface="+mn-ea"/>
              <a:cs typeface="Arial"/>
            </a:rPr>
            <a:t>s: Commodity Exchange Novi Sad,</a:t>
          </a:r>
          <a:r>
            <a:rPr lang="sr-Cyrl-RS" sz="600" b="0" i="0" u="none" strike="noStrike" baseline="0">
              <a:solidFill>
                <a:sysClr val="windowText" lastClr="000000"/>
              </a:solidFill>
              <a:latin typeface="Arial" panose="020B0604020202020204" pitchFamily="34" charset="0"/>
              <a:ea typeface="+mn-ea"/>
              <a:cs typeface="Arial"/>
            </a:rPr>
            <a:t> </a:t>
          </a:r>
          <a:r>
            <a:rPr lang="sr-Latn-RS" sz="600" b="0" i="0" u="none" strike="noStrike" baseline="0">
              <a:solidFill>
                <a:sysClr val="windowText" lastClr="000000"/>
              </a:solidFill>
              <a:latin typeface="Arial" panose="020B0604020202020204" pitchFamily="34" charset="0"/>
              <a:ea typeface="+mn-ea"/>
              <a:cs typeface="Arial"/>
            </a:rPr>
            <a:t>CBOT, Euronext</a:t>
          </a:r>
          <a:r>
            <a:rPr lang="en-US" sz="600" b="0" i="0" u="none" strike="noStrike" baseline="0">
              <a:solidFill>
                <a:sysClr val="windowText" lastClr="000000"/>
              </a:solidFill>
              <a:latin typeface="Arial" panose="020B0604020202020204" pitchFamily="34" charset="0"/>
              <a:ea typeface="+mn-ea"/>
              <a:cs typeface="Arial"/>
            </a:rPr>
            <a:t> and NBS calculation</a:t>
          </a:r>
          <a:r>
            <a:rPr lang="sr-Cyrl-RS" sz="600" b="0" i="0" u="none" strike="noStrike" baseline="0">
              <a:solidFill>
                <a:sysClr val="windowText" lastClr="000000"/>
              </a:solidFill>
              <a:latin typeface="Arial" panose="020B0604020202020204" pitchFamily="34" charset="0"/>
              <a:ea typeface="+mn-ea"/>
              <a:cs typeface="Arial"/>
            </a:rPr>
            <a:t>.</a:t>
          </a:r>
        </a:p>
        <a:p>
          <a:pPr marL="0" marR="0" indent="0" algn="just" defTabSz="914400" rtl="0" eaLnBrk="1" fontAlgn="auto" latinLnBrk="0" hangingPunct="1">
            <a:lnSpc>
              <a:spcPct val="100000"/>
            </a:lnSpc>
            <a:spcBef>
              <a:spcPts val="0"/>
            </a:spcBef>
            <a:spcAft>
              <a:spcPts val="0"/>
            </a:spcAft>
            <a:buClrTx/>
            <a:buSzTx/>
            <a:buFontTx/>
            <a:buNone/>
            <a:tabLst/>
            <a:defRPr sz="1000"/>
          </a:pPr>
          <a:r>
            <a:rPr lang="sr-Cyrl-RS" sz="600" b="0" i="0" baseline="0">
              <a:effectLst/>
              <a:latin typeface="Arial" panose="020B0604020202020204" pitchFamily="34" charset="0"/>
              <a:ea typeface="+mn-ea"/>
              <a:cs typeface="Arial" panose="020B0604020202020204" pitchFamily="34" charset="0"/>
            </a:rPr>
            <a:t>* </a:t>
          </a:r>
          <a:r>
            <a:rPr lang="en-US" sz="600" b="0" i="0" baseline="0">
              <a:effectLst/>
              <a:latin typeface="Arial" panose="020B0604020202020204" pitchFamily="34" charset="0"/>
              <a:ea typeface="+mn-ea"/>
              <a:cs typeface="Arial" panose="020B0604020202020204" pitchFamily="34" charset="0"/>
            </a:rPr>
            <a:t>Measured by the composite index of the prices of wheat, corn and soybean.   </a:t>
          </a:r>
          <a:endParaRPr lang="sr-Cyrl-R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12</xdr:col>
      <xdr:colOff>0</xdr:colOff>
      <xdr:row>3</xdr:row>
      <xdr:rowOff>387350</xdr:rowOff>
    </xdr:from>
    <xdr:to>
      <xdr:col>16</xdr:col>
      <xdr:colOff>381000</xdr:colOff>
      <xdr:row>3</xdr:row>
      <xdr:rowOff>2406904</xdr:rowOff>
    </xdr:to>
    <xdr:graphicFrame macro="">
      <xdr:nvGraphicFramePr>
        <xdr:cNvPr id="17" name="chart_2" hidden="1">
          <a:extLst>
            <a:ext uri="{FF2B5EF4-FFF2-40B4-BE49-F238E27FC236}">
              <a16:creationId xmlns:a16="http://schemas.microsoft.com/office/drawing/2014/main" id="{00000000-0008-0000-0C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3</xdr:row>
      <xdr:rowOff>387350</xdr:rowOff>
    </xdr:from>
    <xdr:to>
      <xdr:col>2</xdr:col>
      <xdr:colOff>73025</xdr:colOff>
      <xdr:row>3</xdr:row>
      <xdr:rowOff>2406904</xdr:rowOff>
    </xdr:to>
    <xdr:graphicFrame macro="">
      <xdr:nvGraphicFramePr>
        <xdr:cNvPr id="2" name="graf_1">
          <a:extLst>
            <a:ext uri="{FF2B5EF4-FFF2-40B4-BE49-F238E27FC236}">
              <a16:creationId xmlns:a16="http://schemas.microsoft.com/office/drawing/2014/main" id="{2C63DF67-0AFD-4D0D-8B41-DD28B433AA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xdr:row>
      <xdr:rowOff>0</xdr:rowOff>
    </xdr:from>
    <xdr:to>
      <xdr:col>1</xdr:col>
      <xdr:colOff>2654300</xdr:colOff>
      <xdr:row>3</xdr:row>
      <xdr:rowOff>273050</xdr:rowOff>
    </xdr:to>
    <xdr:sp macro="" textlink="">
      <xdr:nvSpPr>
        <xdr:cNvPr id="3" name="naslov_1">
          <a:extLst>
            <a:ext uri="{FF2B5EF4-FFF2-40B4-BE49-F238E27FC236}">
              <a16:creationId xmlns:a16="http://schemas.microsoft.com/office/drawing/2014/main" id="{66153D37-7864-4496-BBBE-C77071EDDA6D}"/>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5. </a:t>
          </a:r>
          <a:r>
            <a:rPr lang="sr-Cyrl-RS" sz="800" b="1" i="0" u="none" strike="noStrike" baseline="0">
              <a:solidFill>
                <a:srgbClr val="000000"/>
              </a:solidFill>
              <a:latin typeface="Arial" panose="020B0604020202020204" pitchFamily="34" charset="0"/>
              <a:cs typeface="Arial"/>
            </a:rPr>
            <a:t>Индекси цена примарних производа на светском тржишту</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4" name="mera_1">
          <a:extLst>
            <a:ext uri="{FF2B5EF4-FFF2-40B4-BE49-F238E27FC236}">
              <a16:creationId xmlns:a16="http://schemas.microsoft.com/office/drawing/2014/main" id="{73A90AFD-D58B-4135-8B25-993F928F1266}"/>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Latn-RS" sz="700" b="0" i="0" baseline="0">
              <a:effectLst/>
              <a:latin typeface="Arial" panose="020B0604020202020204" pitchFamily="34" charset="0"/>
              <a:ea typeface="+mn-ea"/>
              <a:cs typeface="Arial" panose="020B0604020202020204" pitchFamily="34" charset="0"/>
            </a:rPr>
            <a:t>(</a:t>
          </a:r>
          <a:r>
            <a:rPr lang="sr-Cyrl-RS" sz="700" b="0" i="0" baseline="0">
              <a:effectLst/>
              <a:latin typeface="Arial" panose="020B0604020202020204" pitchFamily="34" charset="0"/>
              <a:ea typeface="+mn-ea"/>
              <a:cs typeface="Arial" panose="020B0604020202020204" pitchFamily="34" charset="0"/>
            </a:rPr>
            <a:t>201</a:t>
          </a:r>
          <a:r>
            <a:rPr lang="sr-Latn-RS" sz="700" b="0" i="0" baseline="0">
              <a:effectLst/>
              <a:latin typeface="Arial" panose="020B0604020202020204" pitchFamily="34" charset="0"/>
              <a:ea typeface="+mn-ea"/>
              <a:cs typeface="Arial" panose="020B0604020202020204" pitchFamily="34" charset="0"/>
            </a:rPr>
            <a:t>9 </a:t>
          </a:r>
          <a:r>
            <a:rPr lang="sr-Cyrl-R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 </a:t>
          </a:r>
          <a:r>
            <a:rPr lang="sr-Cyrl-RS" sz="700" b="0" i="0" baseline="0">
              <a:effectLst/>
              <a:latin typeface="Arial" panose="020B0604020202020204" pitchFamily="34" charset="0"/>
              <a:ea typeface="+mn-ea"/>
              <a:cs typeface="Arial" panose="020B0604020202020204" pitchFamily="34" charset="0"/>
            </a:rPr>
            <a:t>100)</a:t>
          </a:r>
        </a:p>
      </xdr:txBody>
    </xdr:sp>
    <xdr:clientData fLocksWithSheet="0"/>
  </xdr:twoCellAnchor>
  <xdr:twoCellAnchor>
    <xdr:from>
      <xdr:col>1</xdr:col>
      <xdr:colOff>0</xdr:colOff>
      <xdr:row>3</xdr:row>
      <xdr:rowOff>2454529</xdr:rowOff>
    </xdr:from>
    <xdr:to>
      <xdr:col>1</xdr:col>
      <xdr:colOff>2654300</xdr:colOff>
      <xdr:row>5</xdr:row>
      <xdr:rowOff>3429</xdr:rowOff>
    </xdr:to>
    <xdr:sp macro="" textlink="">
      <xdr:nvSpPr>
        <xdr:cNvPr id="5" name="izvor_1">
          <a:extLst>
            <a:ext uri="{FF2B5EF4-FFF2-40B4-BE49-F238E27FC236}">
              <a16:creationId xmlns:a16="http://schemas.microsoft.com/office/drawing/2014/main" id="{8D7AE43C-023F-4FA3-B87C-554FBAFC7EAD}"/>
            </a:ext>
          </a:extLst>
        </xdr:cNvPr>
        <xdr:cNvSpPr txBox="1">
          <a:spLocks noChangeArrowheads="1"/>
        </xdr:cNvSpPr>
      </xdr:nvSpPr>
      <xdr:spPr bwMode="auto">
        <a:xfrm flipV="1">
          <a:off x="381000" y="2911729"/>
          <a:ext cx="2654300" cy="21590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a:t>
          </a:r>
          <a:r>
            <a:rPr lang="sr-Latn-RS" sz="600" b="0" i="1" u="none" strike="noStrike" baseline="0">
              <a:solidFill>
                <a:srgbClr val="000000"/>
              </a:solidFill>
              <a:latin typeface="Arial" panose="020B0604020202020204" pitchFamily="34" charset="0"/>
              <a:ea typeface="+mn-ea"/>
              <a:cs typeface="Arial"/>
            </a:rPr>
            <a:t>USDA</a:t>
          </a:r>
          <a:r>
            <a:rPr lang="sr-Latn-RS" sz="600" b="0" i="0"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Светска банка и</a:t>
          </a:r>
          <a:r>
            <a:rPr lang="sr-Latn-RS" sz="600" b="0" i="0" u="none" strike="noStrike" baseline="0">
              <a:solidFill>
                <a:srgbClr val="000000"/>
              </a:solidFill>
              <a:latin typeface="Arial" panose="020B0604020202020204" pitchFamily="34" charset="0"/>
              <a:ea typeface="+mn-ea"/>
              <a:cs typeface="Arial"/>
            </a:rPr>
            <a:t> </a:t>
          </a:r>
          <a:r>
            <a:rPr lang="sr-Latn-RS" sz="600" b="0" i="1" u="none" strike="noStrike" baseline="0">
              <a:solidFill>
                <a:srgbClr val="000000"/>
              </a:solidFill>
              <a:latin typeface="Arial" panose="020B0604020202020204" pitchFamily="34" charset="0"/>
              <a:ea typeface="+mn-ea"/>
              <a:cs typeface="Arial"/>
            </a:rPr>
            <a:t>World Bureau of Metal Statistics</a:t>
          </a:r>
          <a:r>
            <a:rPr lang="sr-Latn-RS" sz="600" b="0" i="0" u="none" strike="noStrike" baseline="0">
              <a:solidFill>
                <a:srgbClr val="000000"/>
              </a:solidFill>
              <a:latin typeface="Arial" panose="020B0604020202020204" pitchFamily="34" charset="0"/>
              <a:ea typeface="+mn-ea"/>
              <a:cs typeface="Arial"/>
            </a:rPr>
            <a:t>.</a:t>
          </a:r>
        </a:p>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Напомена: закључно с 31. 3. 2021.</a:t>
          </a:r>
        </a:p>
      </xdr:txBody>
    </xdr:sp>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5C04FCA1-4CA9-42C5-92D1-8586F18478EC}"/>
            </a:ext>
          </a:extLst>
        </xdr:cNvPr>
        <xdr:cNvSpPr txBox="1">
          <a:spLocks noChangeArrowheads="1"/>
        </xdr:cNvSpPr>
      </xdr:nvSpPr>
      <xdr:spPr bwMode="auto">
        <a:xfrm>
          <a:off x="3752850" y="457200"/>
          <a:ext cx="2654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25</a:t>
          </a:r>
          <a:r>
            <a:rPr lang="en-GB" sz="800" b="1"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Primary commodity price indices in the global market</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940FD285-0260-46B5-ACDA-6B98E2806FD9}"/>
            </a:ext>
          </a:extLst>
        </xdr:cNvPr>
        <xdr:cNvSpPr txBox="1">
          <a:spLocks noChangeArrowheads="1"/>
        </xdr:cNvSpPr>
      </xdr:nvSpPr>
      <xdr:spPr bwMode="auto">
        <a:xfrm>
          <a:off x="3752850" y="730250"/>
          <a:ext cx="2654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Latn-RS" sz="700" b="0" i="0" baseline="0">
              <a:effectLst/>
              <a:latin typeface="Arial" panose="020B0604020202020204" pitchFamily="34" charset="0"/>
              <a:ea typeface="+mn-ea"/>
              <a:cs typeface="Arial" panose="020B0604020202020204" pitchFamily="34" charset="0"/>
            </a:rPr>
            <a:t>(</a:t>
          </a:r>
          <a:r>
            <a:rPr lang="sr-Cyrl-RS" sz="700" b="0" i="0" baseline="0">
              <a:effectLst/>
              <a:latin typeface="Arial" panose="020B0604020202020204" pitchFamily="34" charset="0"/>
              <a:ea typeface="+mn-ea"/>
              <a:cs typeface="Arial" panose="020B0604020202020204" pitchFamily="34" charset="0"/>
            </a:rPr>
            <a:t>201</a:t>
          </a:r>
          <a:r>
            <a:rPr lang="sr-Latn-RS" sz="700" b="0" i="0" baseline="0">
              <a:effectLst/>
              <a:latin typeface="Arial" panose="020B0604020202020204" pitchFamily="34" charset="0"/>
              <a:ea typeface="+mn-ea"/>
              <a:cs typeface="Arial" panose="020B0604020202020204" pitchFamily="34" charset="0"/>
            </a:rPr>
            <a:t>9 </a:t>
          </a:r>
          <a:r>
            <a:rPr lang="sr-Cyrl-R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 </a:t>
          </a:r>
          <a:r>
            <a:rPr lang="sr-Cyrl-RS" sz="700" b="0" i="0" baseline="0">
              <a:effectLst/>
              <a:latin typeface="Arial" panose="020B0604020202020204" pitchFamily="34" charset="0"/>
              <a:ea typeface="+mn-ea"/>
              <a:cs typeface="Arial" panose="020B0604020202020204" pitchFamily="34" charset="0"/>
            </a:rPr>
            <a:t>100)</a:t>
          </a:r>
        </a:p>
      </xdr:txBody>
    </xdr:sp>
    <xdr:clientData fLocksWithSheet="0"/>
  </xdr:twoCellAnchor>
  <xdr:twoCellAnchor>
    <xdr:from>
      <xdr:col>7</xdr:col>
      <xdr:colOff>0</xdr:colOff>
      <xdr:row>3</xdr:row>
      <xdr:rowOff>0</xdr:rowOff>
    </xdr:from>
    <xdr:to>
      <xdr:col>11</xdr:col>
      <xdr:colOff>304800</xdr:colOff>
      <xdr:row>3</xdr:row>
      <xdr:rowOff>149225</xdr:rowOff>
    </xdr:to>
    <xdr:sp macro="" textlink="">
      <xdr:nvSpPr>
        <xdr:cNvPr id="9" name="naslov_2" hidden="1">
          <a:extLst>
            <a:ext uri="{FF2B5EF4-FFF2-40B4-BE49-F238E27FC236}">
              <a16:creationId xmlns:a16="http://schemas.microsoft.com/office/drawing/2014/main" id="{0315320C-3EFB-42C6-A6EA-BAEEA669CE88}"/>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2. </a:t>
          </a:r>
          <a:r>
            <a:rPr lang="sr-Cyrl-RS" sz="800" b="1" i="0" u="none" strike="noStrike" baseline="0">
              <a:solidFill>
                <a:srgbClr val="000000"/>
              </a:solidFill>
              <a:latin typeface="Arial" panose="020B0604020202020204" pitchFamily="34" charset="0"/>
              <a:cs typeface="Arial"/>
            </a:rPr>
            <a:t>Пројекција компонената инфлације</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10" name="mera_2" hidden="1">
          <a:extLst>
            <a:ext uri="{FF2B5EF4-FFF2-40B4-BE49-F238E27FC236}">
              <a16:creationId xmlns:a16="http://schemas.microsoft.com/office/drawing/2014/main" id="{3D92AB78-E3D7-445D-A63E-07B79CA10E10}"/>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просечна мг. стопа, у %</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521204</xdr:rowOff>
    </xdr:from>
    <xdr:to>
      <xdr:col>11</xdr:col>
      <xdr:colOff>304800</xdr:colOff>
      <xdr:row>4</xdr:row>
      <xdr:rowOff>70104</xdr:rowOff>
    </xdr:to>
    <xdr:sp macro="" textlink="">
      <xdr:nvSpPr>
        <xdr:cNvPr id="11" name="izvor_2" hidden="1">
          <a:extLst>
            <a:ext uri="{FF2B5EF4-FFF2-40B4-BE49-F238E27FC236}">
              <a16:creationId xmlns:a16="http://schemas.microsoft.com/office/drawing/2014/main" id="{723C093A-DC34-43D9-8BBE-56FCF811D341}"/>
            </a:ext>
          </a:extLst>
        </xdr:cNvPr>
        <xdr:cNvSpPr txBox="1">
          <a:spLocks noChangeArrowheads="1"/>
        </xdr:cNvSpPr>
      </xdr:nvSpPr>
      <xdr:spPr bwMode="auto">
        <a:xfrm flipV="1">
          <a:off x="7620000" y="2978404"/>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НБС.</a:t>
          </a:r>
        </a:p>
      </xdr:txBody>
    </xdr:sp>
    <xdr:clientData/>
  </xdr:twoCellAnchor>
  <xdr:twoCellAnchor>
    <xdr:from>
      <xdr:col>7</xdr:col>
      <xdr:colOff>0</xdr:colOff>
      <xdr:row>3</xdr:row>
      <xdr:rowOff>263525</xdr:rowOff>
    </xdr:from>
    <xdr:to>
      <xdr:col>11</xdr:col>
      <xdr:colOff>381000</xdr:colOff>
      <xdr:row>3</xdr:row>
      <xdr:rowOff>2473579</xdr:rowOff>
    </xdr:to>
    <xdr:graphicFrame macro="">
      <xdr:nvGraphicFramePr>
        <xdr:cNvPr id="12" name="graf_2" hidden="1">
          <a:extLst>
            <a:ext uri="{FF2B5EF4-FFF2-40B4-BE49-F238E27FC236}">
              <a16:creationId xmlns:a16="http://schemas.microsoft.com/office/drawing/2014/main" id="{009CB87A-A8F0-4157-A037-ACFCACF4D6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514350</xdr:colOff>
      <xdr:row>3</xdr:row>
      <xdr:rowOff>149225</xdr:rowOff>
    </xdr:to>
    <xdr:sp macro="" textlink="">
      <xdr:nvSpPr>
        <xdr:cNvPr id="13" name="label_2" hidden="1">
          <a:extLst>
            <a:ext uri="{FF2B5EF4-FFF2-40B4-BE49-F238E27FC236}">
              <a16:creationId xmlns:a16="http://schemas.microsoft.com/office/drawing/2014/main" id="{352D9488-3ED6-4BF1-B0FE-2CF7403B7EBB}"/>
            </a:ext>
          </a:extLst>
        </xdr:cNvPr>
        <xdr:cNvSpPr txBox="1">
          <a:spLocks noChangeArrowheads="1"/>
        </xdr:cNvSpPr>
      </xdr:nvSpPr>
      <xdr:spPr bwMode="auto">
        <a:xfrm>
          <a:off x="11191875" y="457200"/>
          <a:ext cx="3162300" cy="149225"/>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12</a:t>
          </a:r>
          <a:r>
            <a:rPr lang="en-GB" sz="800" b="1" i="0" u="none" strike="noStrike" baseline="0">
              <a:solidFill>
                <a:srgbClr val="000000"/>
              </a:solidFill>
              <a:latin typeface="Arial" panose="020B0604020202020204" pitchFamily="34" charset="0"/>
              <a:cs typeface="Arial"/>
            </a:rPr>
            <a:t> Projection of inflation components</a:t>
          </a:r>
          <a:endParaRPr lang="en-US" sz="800" b="1" i="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514350</xdr:colOff>
      <xdr:row>3</xdr:row>
      <xdr:rowOff>263525</xdr:rowOff>
    </xdr:to>
    <xdr:sp macro="" textlink="">
      <xdr:nvSpPr>
        <xdr:cNvPr id="14" name="measure_2" hidden="1">
          <a:extLst>
            <a:ext uri="{FF2B5EF4-FFF2-40B4-BE49-F238E27FC236}">
              <a16:creationId xmlns:a16="http://schemas.microsoft.com/office/drawing/2014/main" id="{DC3B7E03-4CC2-4CD8-BCD7-32E63DFBA82C}"/>
            </a:ext>
          </a:extLst>
        </xdr:cNvPr>
        <xdr:cNvSpPr txBox="1">
          <a:spLocks noChangeArrowheads="1"/>
        </xdr:cNvSpPr>
      </xdr:nvSpPr>
      <xdr:spPr bwMode="auto">
        <a:xfrm>
          <a:off x="11191875" y="606425"/>
          <a:ext cx="3162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average y-o-y rate, in</a:t>
          </a:r>
          <a:r>
            <a:rPr lang="sr-Cyrl-RS" sz="700" b="0" i="0" baseline="0">
              <a:effectLst/>
              <a:latin typeface="Arial" panose="020B0604020202020204" pitchFamily="34" charset="0"/>
              <a:ea typeface="+mn-ea"/>
              <a:cs typeface="Arial" panose="020B0604020202020204" pitchFamily="34" charset="0"/>
            </a:rPr>
            <a:t> %</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436114</xdr:rowOff>
    </xdr:from>
    <xdr:to>
      <xdr:col>16</xdr:col>
      <xdr:colOff>514350</xdr:colOff>
      <xdr:row>3</xdr:row>
      <xdr:rowOff>2556764</xdr:rowOff>
    </xdr:to>
    <xdr:sp macro="" textlink="">
      <xdr:nvSpPr>
        <xdr:cNvPr id="15" name="source_2" hidden="1">
          <a:extLst>
            <a:ext uri="{FF2B5EF4-FFF2-40B4-BE49-F238E27FC236}">
              <a16:creationId xmlns:a16="http://schemas.microsoft.com/office/drawing/2014/main" id="{0EF99B6D-5A2F-454D-A596-A4EA6F00D653}"/>
            </a:ext>
          </a:extLst>
        </xdr:cNvPr>
        <xdr:cNvSpPr txBox="1">
          <a:spLocks noChangeArrowheads="1"/>
        </xdr:cNvSpPr>
      </xdr:nvSpPr>
      <xdr:spPr bwMode="auto">
        <a:xfrm flipV="1">
          <a:off x="11191875" y="2893314"/>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Source</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NBS</a:t>
          </a:r>
          <a:r>
            <a:rPr lang="sr-Cyrl-CS" sz="600" b="0" i="0" u="none" strike="noStrike" baseline="0">
              <a:solidFill>
                <a:srgbClr val="000000"/>
              </a:solidFill>
              <a:latin typeface="Arial" panose="020B0604020202020204" pitchFamily="34" charset="0"/>
              <a:ea typeface="+mn-ea"/>
              <a:cs typeface="Arial"/>
            </a:rPr>
            <a:t>.</a:t>
          </a:r>
        </a:p>
      </xdr:txBody>
    </xdr:sp>
    <xdr:clientData/>
  </xdr:twoCellAnchor>
  <xdr:twoCellAnchor>
    <xdr:from>
      <xdr:col>12</xdr:col>
      <xdr:colOff>0</xdr:colOff>
      <xdr:row>3</xdr:row>
      <xdr:rowOff>263525</xdr:rowOff>
    </xdr:from>
    <xdr:to>
      <xdr:col>16</xdr:col>
      <xdr:colOff>590550</xdr:colOff>
      <xdr:row>3</xdr:row>
      <xdr:rowOff>2388489</xdr:rowOff>
    </xdr:to>
    <xdr:graphicFrame macro="">
      <xdr:nvGraphicFramePr>
        <xdr:cNvPr id="16" name="chart_2" hidden="1">
          <a:extLst>
            <a:ext uri="{FF2B5EF4-FFF2-40B4-BE49-F238E27FC236}">
              <a16:creationId xmlns:a16="http://schemas.microsoft.com/office/drawing/2014/main" id="{157ED92E-98F4-490F-8898-D4A564BEDA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406904</xdr:rowOff>
    </xdr:to>
    <xdr:graphicFrame macro="">
      <xdr:nvGraphicFramePr>
        <xdr:cNvPr id="17" name="chart_1">
          <a:extLst>
            <a:ext uri="{FF2B5EF4-FFF2-40B4-BE49-F238E27FC236}">
              <a16:creationId xmlns:a16="http://schemas.microsoft.com/office/drawing/2014/main" id="{2374E1C5-01D4-4C5C-AE6F-FDD0EC3CE4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699558</xdr:colOff>
      <xdr:row>3</xdr:row>
      <xdr:rowOff>2466973</xdr:rowOff>
    </xdr:from>
    <xdr:to>
      <xdr:col>3</xdr:col>
      <xdr:colOff>2476501</xdr:colOff>
      <xdr:row>4</xdr:row>
      <xdr:rowOff>85724</xdr:rowOff>
    </xdr:to>
    <xdr:sp macro="" textlink="">
      <xdr:nvSpPr>
        <xdr:cNvPr id="18" name="izvor_1">
          <a:extLst>
            <a:ext uri="{FF2B5EF4-FFF2-40B4-BE49-F238E27FC236}">
              <a16:creationId xmlns:a16="http://schemas.microsoft.com/office/drawing/2014/main" id="{C4C4E1B0-2460-4EE9-BD04-4C887AC312DF}"/>
            </a:ext>
          </a:extLst>
        </xdr:cNvPr>
        <xdr:cNvSpPr txBox="1">
          <a:spLocks noChangeArrowheads="1"/>
        </xdr:cNvSpPr>
      </xdr:nvSpPr>
      <xdr:spPr bwMode="auto">
        <a:xfrm flipV="1">
          <a:off x="3738033" y="2924173"/>
          <a:ext cx="2491318" cy="190501"/>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ea typeface="+mn-ea"/>
              <a:cs typeface="Arial"/>
            </a:rPr>
            <a:t>Sources:</a:t>
          </a:r>
          <a:r>
            <a:rPr lang="sr-Cyrl-C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rgbClr val="000000"/>
              </a:solidFill>
              <a:latin typeface="Arial" panose="020B0604020202020204" pitchFamily="34" charset="0"/>
              <a:ea typeface="+mn-ea"/>
              <a:cs typeface="Arial"/>
            </a:rPr>
            <a:t>USDA, World Bank, World Bureau of Metal Statistics.</a:t>
          </a:r>
          <a:r>
            <a:rPr lang="sr-Cyrl-CS" sz="600" b="0" i="0" u="none" strike="noStrike" baseline="0">
              <a:solidFill>
                <a:srgbClr val="000000"/>
              </a:solidFill>
              <a:latin typeface="Arial" panose="020B0604020202020204" pitchFamily="34" charset="0"/>
              <a:ea typeface="+mn-ea"/>
              <a:cs typeface="Arial"/>
            </a:rPr>
            <a:t>.</a:t>
          </a:r>
        </a:p>
        <a:p>
          <a:pPr marL="0" marR="0" lvl="0" indent="0" algn="just"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ea typeface="+mn-ea"/>
              <a:cs typeface="Arial"/>
            </a:rPr>
            <a:t>Note</a:t>
          </a:r>
          <a:r>
            <a:rPr lang="sr-Cyrl-CS" sz="600" b="0" i="0" u="none" strike="noStrike" baseline="0">
              <a:solidFill>
                <a:srgbClr val="000000"/>
              </a:solidFill>
              <a:latin typeface="Arial" panose="020B0604020202020204" pitchFamily="34" charset="0"/>
              <a:ea typeface="+mn-ea"/>
              <a:cs typeface="Arial"/>
            </a:rPr>
            <a:t>:</a:t>
          </a:r>
          <a:r>
            <a:rPr lang="sr-Latn-RS" sz="600" b="0" i="0" u="none" strike="noStrike" baseline="0">
              <a:solidFill>
                <a:srgbClr val="000000"/>
              </a:solidFill>
              <a:latin typeface="Arial" panose="020B0604020202020204" pitchFamily="34" charset="0"/>
              <a:ea typeface="+mn-ea"/>
              <a:cs typeface="Arial"/>
            </a:rPr>
            <a:t> until and including 31 March</a:t>
          </a:r>
          <a:r>
            <a:rPr lang="sr-Cyrl-CS" sz="600" b="0" i="0" u="none" strike="noStrike" baseline="0">
              <a:solidFill>
                <a:srgbClr val="000000"/>
              </a:solidFill>
              <a:latin typeface="Arial" panose="020B0604020202020204" pitchFamily="34" charset="0"/>
              <a:ea typeface="+mn-ea"/>
              <a:cs typeface="Arial"/>
            </a:rPr>
            <a:t> 2021.</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52179</cdr:x>
      <cdr:y>0.45597</cdr:y>
    </cdr:from>
    <cdr:to>
      <cdr:x>0.53723</cdr:x>
      <cdr:y>0.49519</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20.xml><?xml version="1.0" encoding="utf-8"?>
<xdr:wsDr xmlns:xdr="http://schemas.openxmlformats.org/drawingml/2006/spreadsheetDrawing" xmlns:a="http://schemas.openxmlformats.org/drawingml/2006/main">
  <xdr:twoCellAnchor>
    <xdr:from>
      <xdr:col>1</xdr:col>
      <xdr:colOff>0</xdr:colOff>
      <xdr:row>3</xdr:row>
      <xdr:rowOff>387350</xdr:rowOff>
    </xdr:from>
    <xdr:to>
      <xdr:col>2</xdr:col>
      <xdr:colOff>73025</xdr:colOff>
      <xdr:row>3</xdr:row>
      <xdr:rowOff>2502154</xdr:rowOff>
    </xdr:to>
    <xdr:graphicFrame macro="">
      <xdr:nvGraphicFramePr>
        <xdr:cNvPr id="2" name="graf_1">
          <a:extLst>
            <a:ext uri="{FF2B5EF4-FFF2-40B4-BE49-F238E27FC236}">
              <a16:creationId xmlns:a16="http://schemas.microsoft.com/office/drawing/2014/main" id="{62582B6B-FC69-4BF5-9AC9-FC46D1540E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xdr:row>
      <xdr:rowOff>0</xdr:rowOff>
    </xdr:from>
    <xdr:to>
      <xdr:col>1</xdr:col>
      <xdr:colOff>2654300</xdr:colOff>
      <xdr:row>3</xdr:row>
      <xdr:rowOff>273050</xdr:rowOff>
    </xdr:to>
    <xdr:sp macro="" textlink="">
      <xdr:nvSpPr>
        <xdr:cNvPr id="3" name="naslov_1">
          <a:extLst>
            <a:ext uri="{FF2B5EF4-FFF2-40B4-BE49-F238E27FC236}">
              <a16:creationId xmlns:a16="http://schemas.microsoft.com/office/drawing/2014/main" id="{E80A5A80-A202-4B24-A01F-BB1450289BD0}"/>
            </a:ext>
          </a:extLst>
        </xdr:cNvPr>
        <xdr:cNvSpPr txBox="1">
          <a:spLocks noChangeArrowheads="1"/>
        </xdr:cNvSpPr>
      </xdr:nvSpPr>
      <xdr:spPr bwMode="auto">
        <a:xfrm>
          <a:off x="381000" y="457200"/>
          <a:ext cx="2654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ysClr val="windowText" lastClr="000000"/>
              </a:solidFill>
              <a:latin typeface="Arial" panose="020B0604020202020204" pitchFamily="34" charset="0"/>
              <a:cs typeface="Arial"/>
            </a:rPr>
            <a:t>Графикон </a:t>
          </a:r>
          <a:r>
            <a:rPr lang="sr-Latn-RS" sz="800" b="0" i="0" u="none" strike="noStrike" baseline="0">
              <a:solidFill>
                <a:sysClr val="windowText" lastClr="000000"/>
              </a:solidFill>
              <a:latin typeface="Arial" panose="020B0604020202020204" pitchFamily="34" charset="0"/>
              <a:cs typeface="Arial"/>
            </a:rPr>
            <a:t>V.0.26. </a:t>
          </a:r>
          <a:r>
            <a:rPr lang="sr-Cyrl-RS" sz="800" b="1" i="0" u="none" strike="noStrike" baseline="0">
              <a:solidFill>
                <a:sysClr val="windowText" lastClr="000000"/>
              </a:solidFill>
              <a:latin typeface="Arial" panose="020B0604020202020204" pitchFamily="34" charset="0"/>
              <a:cs typeface="Arial"/>
            </a:rPr>
            <a:t>Промена производње нафте земаља чланица </a:t>
          </a:r>
          <a:r>
            <a:rPr lang="sr-Latn-RS" sz="800" b="1" i="1" u="none" strike="noStrike" baseline="0">
              <a:solidFill>
                <a:sysClr val="windowText" lastClr="000000"/>
              </a:solidFill>
              <a:latin typeface="Arial" panose="020B0604020202020204" pitchFamily="34" charset="0"/>
              <a:cs typeface="Arial"/>
            </a:rPr>
            <a:t>OPEC+</a:t>
          </a:r>
          <a:endParaRPr lang="sr-Cyrl-CS" sz="800" b="1" i="1" u="none" strike="noStrike" baseline="0">
            <a:solidFill>
              <a:sysClr val="windowText" lastClr="000000"/>
            </a:solidFill>
            <a:latin typeface="Arial" panose="020B0604020202020204" pitchFamily="34" charset="0"/>
            <a:cs typeface="Arial"/>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4" name="mera_1">
          <a:extLst>
            <a:ext uri="{FF2B5EF4-FFF2-40B4-BE49-F238E27FC236}">
              <a16:creationId xmlns:a16="http://schemas.microsoft.com/office/drawing/2014/main" id="{C6212C83-F93D-4126-99E9-88588F4E88A7}"/>
            </a:ext>
          </a:extLst>
        </xdr:cNvPr>
        <xdr:cNvSpPr txBox="1">
          <a:spLocks noChangeArrowheads="1"/>
        </xdr:cNvSpPr>
      </xdr:nvSpPr>
      <xdr:spPr bwMode="auto">
        <a:xfrm>
          <a:off x="381000" y="730250"/>
          <a:ext cx="2654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Latn-RS" sz="700" b="0" i="0" u="none" strike="noStrike" baseline="0">
              <a:solidFill>
                <a:sysClr val="windowText" lastClr="000000"/>
              </a:solidFill>
              <a:latin typeface="Arial" panose="020B0604020202020204" pitchFamily="34" charset="0"/>
              <a:cs typeface="Arial"/>
            </a:rPr>
            <a:t>(</a:t>
          </a:r>
          <a:r>
            <a:rPr lang="sr-Cyrl-RS" sz="700" b="0" i="0" u="none" strike="noStrike" baseline="0">
              <a:solidFill>
                <a:sysClr val="windowText" lastClr="000000"/>
              </a:solidFill>
              <a:latin typeface="Arial" panose="020B0604020202020204" pitchFamily="34" charset="0"/>
              <a:cs typeface="Arial"/>
            </a:rPr>
            <a:t>% глобалне производње*</a:t>
          </a:r>
          <a:r>
            <a:rPr lang="sr-Latn-RS" sz="700" b="0" i="0" u="none" strike="noStrike" baseline="0">
              <a:solidFill>
                <a:sysClr val="windowText" lastClr="000000"/>
              </a:solidFill>
              <a:latin typeface="Arial" panose="020B0604020202020204" pitchFamily="34" charset="0"/>
              <a:cs typeface="Arial"/>
            </a:rPr>
            <a:t>)</a:t>
          </a:r>
          <a:endParaRPr lang="sr-Cyrl-CS" sz="700" b="0" i="0" u="none" strike="noStrike" baseline="0">
            <a:solidFill>
              <a:sysClr val="windowText" lastClr="000000"/>
            </a:solidFill>
            <a:latin typeface="Arial" panose="020B0604020202020204" pitchFamily="34" charset="0"/>
            <a:cs typeface="Arial"/>
          </a:endParaRPr>
        </a:p>
      </xdr:txBody>
    </xdr:sp>
    <xdr:clientData fLocksWithSheet="0"/>
  </xdr:twoCellAnchor>
  <xdr:twoCellAnchor>
    <xdr:from>
      <xdr:col>1</xdr:col>
      <xdr:colOff>0</xdr:colOff>
      <xdr:row>3</xdr:row>
      <xdr:rowOff>2549779</xdr:rowOff>
    </xdr:from>
    <xdr:to>
      <xdr:col>1</xdr:col>
      <xdr:colOff>2654300</xdr:colOff>
      <xdr:row>4</xdr:row>
      <xdr:rowOff>3429</xdr:rowOff>
    </xdr:to>
    <xdr:sp macro="" textlink="">
      <xdr:nvSpPr>
        <xdr:cNvPr id="5" name="izvor_1">
          <a:extLst>
            <a:ext uri="{FF2B5EF4-FFF2-40B4-BE49-F238E27FC236}">
              <a16:creationId xmlns:a16="http://schemas.microsoft.com/office/drawing/2014/main" id="{80765688-977B-4000-B61C-65BF6D184487}"/>
            </a:ext>
          </a:extLst>
        </xdr:cNvPr>
        <xdr:cNvSpPr txBox="1">
          <a:spLocks noChangeArrowheads="1"/>
        </xdr:cNvSpPr>
      </xdr:nvSpPr>
      <xdr:spPr bwMode="auto">
        <a:xfrm flipV="1">
          <a:off x="381000" y="3006979"/>
          <a:ext cx="2654300" cy="31115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ea typeface="+mn-ea"/>
              <a:cs typeface="Arial"/>
            </a:rPr>
            <a:t>*Промена у производњи у односу на јануар 2020, као део глобалне производње у 2019.години.</a:t>
          </a:r>
        </a:p>
        <a:p>
          <a:pPr marL="0" indent="0" algn="just"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ea typeface="+mn-ea"/>
              <a:cs typeface="Arial"/>
            </a:rPr>
            <a:t>Извор: </a:t>
          </a:r>
          <a:r>
            <a:rPr lang="sr-Latn-RS" sz="600" b="0" i="1" u="none" strike="noStrike" baseline="0">
              <a:solidFill>
                <a:sysClr val="windowText" lastClr="000000"/>
              </a:solidFill>
              <a:latin typeface="Arial" panose="020B0604020202020204" pitchFamily="34" charset="0"/>
              <a:ea typeface="+mn-ea"/>
              <a:cs typeface="Arial"/>
            </a:rPr>
            <a:t>IEA</a:t>
          </a:r>
          <a:r>
            <a:rPr lang="sr-Latn-RS" sz="600" b="0" i="0" u="none" strike="noStrike" baseline="0">
              <a:solidFill>
                <a:sysClr val="windowText" lastClr="000000"/>
              </a:solidFill>
              <a:latin typeface="Arial" panose="020B0604020202020204" pitchFamily="34" charset="0"/>
              <a:ea typeface="+mn-ea"/>
              <a:cs typeface="Arial"/>
            </a:rPr>
            <a:t>, </a:t>
          </a:r>
          <a:r>
            <a:rPr lang="sr-Latn-RS" sz="600" b="0" i="1" u="none" strike="noStrike" baseline="0">
              <a:solidFill>
                <a:sysClr val="windowText" lastClr="000000"/>
              </a:solidFill>
              <a:latin typeface="Arial" panose="020B0604020202020204" pitchFamily="34" charset="0"/>
              <a:ea typeface="+mn-ea"/>
              <a:cs typeface="Arial"/>
            </a:rPr>
            <a:t>OPEC</a:t>
          </a:r>
          <a:r>
            <a:rPr lang="sr-Cyrl-RS" sz="600" b="0" i="0" u="none" strike="noStrike" baseline="0">
              <a:solidFill>
                <a:sysClr val="windowText" lastClr="000000"/>
              </a:solidFill>
              <a:latin typeface="Arial" panose="020B0604020202020204" pitchFamily="34" charset="0"/>
              <a:ea typeface="+mn-ea"/>
              <a:cs typeface="Arial"/>
            </a:rPr>
            <a:t> и</a:t>
          </a:r>
          <a:r>
            <a:rPr lang="sr-Latn-RS" sz="600" b="0" i="0" u="none" strike="noStrike" baseline="0">
              <a:solidFill>
                <a:sysClr val="windowText" lastClr="000000"/>
              </a:solidFill>
              <a:latin typeface="Arial" panose="020B0604020202020204" pitchFamily="34" charset="0"/>
              <a:ea typeface="+mn-ea"/>
              <a:cs typeface="Arial"/>
            </a:rPr>
            <a:t> </a:t>
          </a:r>
          <a:r>
            <a:rPr lang="sr-Cyrl-RS" sz="600" b="0" i="0" u="none" strike="noStrike" baseline="0">
              <a:solidFill>
                <a:sysClr val="windowText" lastClr="000000"/>
              </a:solidFill>
              <a:latin typeface="Arial" panose="020B0604020202020204" pitchFamily="34" charset="0"/>
              <a:ea typeface="+mn-ea"/>
              <a:cs typeface="Arial"/>
            </a:rPr>
            <a:t>Светска банка.</a:t>
          </a:r>
        </a:p>
      </xdr:txBody>
    </xdr:sp>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E6463BA1-D4C0-4A4D-B61C-880B8EF3E503}"/>
            </a:ext>
          </a:extLst>
        </xdr:cNvPr>
        <xdr:cNvSpPr txBox="1">
          <a:spLocks noChangeArrowheads="1"/>
        </xdr:cNvSpPr>
      </xdr:nvSpPr>
      <xdr:spPr bwMode="auto">
        <a:xfrm>
          <a:off x="3752850" y="457200"/>
          <a:ext cx="2654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26 </a:t>
          </a:r>
          <a:r>
            <a:rPr lang="sr-Latn-RS" sz="800" b="1" i="0" u="none" strike="noStrike" baseline="0">
              <a:solidFill>
                <a:srgbClr val="000000"/>
              </a:solidFill>
              <a:latin typeface="Arial" panose="020B0604020202020204" pitchFamily="34" charset="0"/>
              <a:cs typeface="Arial"/>
            </a:rPr>
            <a:t>Change in oil production by OPEC+ countri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6C238FC5-8793-46BB-AC99-02072CF4A0E0}"/>
            </a:ext>
          </a:extLst>
        </xdr:cNvPr>
        <xdr:cNvSpPr txBox="1">
          <a:spLocks noChangeArrowheads="1"/>
        </xdr:cNvSpPr>
      </xdr:nvSpPr>
      <xdr:spPr bwMode="auto">
        <a:xfrm>
          <a:off x="3752850" y="730250"/>
          <a:ext cx="2654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 </a:t>
          </a:r>
          <a:r>
            <a:rPr lang="sr-Latn-RS" sz="700" b="0" i="0" u="none" strike="noStrike" baseline="0">
              <a:solidFill>
                <a:srgbClr val="000000"/>
              </a:solidFill>
              <a:latin typeface="Arial" panose="020B0604020202020204" pitchFamily="34" charset="0"/>
              <a:cs typeface="Arial"/>
            </a:rPr>
            <a:t>of global production*</a:t>
          </a:r>
          <a:r>
            <a:rPr lang="sr-Cyrl-R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3</xdr:col>
      <xdr:colOff>0</xdr:colOff>
      <xdr:row>3</xdr:row>
      <xdr:rowOff>254977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F3D3EE13-8606-4ACC-8AE5-EE0B175BB92B}"/>
            </a:ext>
          </a:extLst>
        </xdr:cNvPr>
        <xdr:cNvSpPr txBox="1">
          <a:spLocks noChangeArrowheads="1"/>
        </xdr:cNvSpPr>
      </xdr:nvSpPr>
      <xdr:spPr bwMode="auto">
        <a:xfrm flipV="1">
          <a:off x="3752850" y="3006979"/>
          <a:ext cx="2654300" cy="31115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ea typeface="+mn-ea"/>
              <a:cs typeface="Arial"/>
            </a:rPr>
            <a:t>Change in production relative to January 2020, as share of global production in 2019.</a:t>
          </a:r>
          <a:endParaRPr lang="sr-Cyrl-RS" sz="600" b="0" i="0" u="none" strike="noStrike" baseline="0">
            <a:solidFill>
              <a:sysClr val="windowText" lastClr="000000"/>
            </a:solidFill>
            <a:latin typeface="Arial" panose="020B0604020202020204" pitchFamily="34" charset="0"/>
            <a:ea typeface="+mn-ea"/>
            <a:cs typeface="Arial"/>
          </a:endParaRPr>
        </a:p>
        <a:p>
          <a:pPr marL="0" indent="0" algn="just"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ea typeface="+mn-ea"/>
              <a:cs typeface="Arial"/>
            </a:rPr>
            <a:t>Sources</a:t>
          </a:r>
          <a:r>
            <a:rPr lang="sr-Cyrl-RS" sz="600" b="0" i="0" u="none" strike="noStrike" baseline="0">
              <a:solidFill>
                <a:sysClr val="windowText" lastClr="000000"/>
              </a:solidFill>
              <a:latin typeface="Arial" panose="020B0604020202020204" pitchFamily="34" charset="0"/>
              <a:ea typeface="+mn-ea"/>
              <a:cs typeface="Arial"/>
            </a:rPr>
            <a:t>: </a:t>
          </a:r>
          <a:r>
            <a:rPr lang="sr-Latn-RS" sz="600" b="0" i="0" u="none" strike="noStrike" baseline="0">
              <a:solidFill>
                <a:sysClr val="windowText" lastClr="000000"/>
              </a:solidFill>
              <a:latin typeface="Arial" panose="020B0604020202020204" pitchFamily="34" charset="0"/>
              <a:ea typeface="+mn-ea"/>
              <a:cs typeface="Arial"/>
            </a:rPr>
            <a:t>IEA, OPEC, World Bank</a:t>
          </a:r>
          <a:r>
            <a:rPr lang="sr-Cyrl-RS" sz="600" b="0" i="0" u="none" strike="noStrike" baseline="0">
              <a:solidFill>
                <a:sysClr val="windowText" lastClr="000000"/>
              </a:solidFill>
              <a:latin typeface="Arial" panose="020B0604020202020204" pitchFamily="34" charset="0"/>
              <a:ea typeface="+mn-ea"/>
              <a:cs typeface="Arial"/>
            </a:rPr>
            <a:t>.</a:t>
          </a: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9" name="naslov_2" hidden="1">
          <a:extLst>
            <a:ext uri="{FF2B5EF4-FFF2-40B4-BE49-F238E27FC236}">
              <a16:creationId xmlns:a16="http://schemas.microsoft.com/office/drawing/2014/main" id="{73AC07EB-4B7F-4D8E-A826-CEE24BB23B92}"/>
            </a:ext>
          </a:extLst>
        </xdr:cNvPr>
        <xdr:cNvSpPr txBox="1">
          <a:spLocks noChangeArrowheads="1"/>
        </xdr:cNvSpPr>
      </xdr:nvSpPr>
      <xdr:spPr bwMode="auto">
        <a:xfrm>
          <a:off x="7620000" y="457200"/>
          <a:ext cx="3162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8. </a:t>
          </a:r>
          <a:r>
            <a:rPr lang="sr-Cyrl-CS" sz="800" b="1" i="0" u="none" strike="noStrike" baseline="0">
              <a:solidFill>
                <a:srgbClr val="000000"/>
              </a:solidFill>
              <a:latin typeface="Arial" panose="020B0604020202020204" pitchFamily="34" charset="0"/>
              <a:cs typeface="Arial"/>
            </a:rPr>
            <a:t>Претпоставка о кретању домаћих цена примарних пољопривредних производа*</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0" name="mera_2" hidden="1">
          <a:extLst>
            <a:ext uri="{FF2B5EF4-FFF2-40B4-BE49-F238E27FC236}">
              <a16:creationId xmlns:a16="http://schemas.microsoft.com/office/drawing/2014/main" id="{1B76808A-4E82-43C1-A4DE-913C3F66FDBF}"/>
            </a:ext>
          </a:extLst>
        </xdr:cNvPr>
        <xdr:cNvSpPr txBox="1">
          <a:spLocks noChangeArrowheads="1"/>
        </xdr:cNvSpPr>
      </xdr:nvSpPr>
      <xdr:spPr bwMode="auto">
        <a:xfrm>
          <a:off x="7620000" y="730250"/>
          <a:ext cx="3162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Т4 2013 = 100)</a:t>
          </a:r>
        </a:p>
      </xdr:txBody>
    </xdr:sp>
    <xdr:clientData fLocksWithSheet="0"/>
  </xdr:twoCellAnchor>
  <xdr:twoCellAnchor>
    <xdr:from>
      <xdr:col>7</xdr:col>
      <xdr:colOff>0</xdr:colOff>
      <xdr:row>3</xdr:row>
      <xdr:rowOff>2454529</xdr:rowOff>
    </xdr:from>
    <xdr:to>
      <xdr:col>11</xdr:col>
      <xdr:colOff>304800</xdr:colOff>
      <xdr:row>3</xdr:row>
      <xdr:rowOff>2670429</xdr:rowOff>
    </xdr:to>
    <xdr:sp macro="" textlink="">
      <xdr:nvSpPr>
        <xdr:cNvPr id="11" name="izvor_2" hidden="1">
          <a:extLst>
            <a:ext uri="{FF2B5EF4-FFF2-40B4-BE49-F238E27FC236}">
              <a16:creationId xmlns:a16="http://schemas.microsoft.com/office/drawing/2014/main" id="{52D03163-230A-4CF1-BB90-9932E41B263D}"/>
            </a:ext>
          </a:extLst>
        </xdr:cNvPr>
        <xdr:cNvSpPr txBox="1">
          <a:spLocks noChangeArrowheads="1"/>
        </xdr:cNvSpPr>
      </xdr:nvSpPr>
      <xdr:spPr bwMode="auto">
        <a:xfrm flipV="1">
          <a:off x="7620000" y="2911729"/>
          <a:ext cx="3162300" cy="21590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ea typeface="+mn-ea"/>
              <a:cs typeface="Arial"/>
            </a:rPr>
            <a:t>Извор: Продуктна берза Нови Сад, </a:t>
          </a:r>
          <a:r>
            <a:rPr lang="sr-Latn-RS" sz="600" b="0" i="1" u="none" strike="noStrike" baseline="0">
              <a:solidFill>
                <a:sysClr val="windowText" lastClr="000000"/>
              </a:solidFill>
              <a:latin typeface="Arial" panose="020B0604020202020204" pitchFamily="34" charset="0"/>
              <a:ea typeface="+mn-ea"/>
              <a:cs typeface="Arial"/>
            </a:rPr>
            <a:t>CBOT</a:t>
          </a:r>
          <a:r>
            <a:rPr lang="sr-Latn-RS" sz="600" b="0" i="0" u="none" strike="noStrike" baseline="0">
              <a:solidFill>
                <a:sysClr val="windowText" lastClr="000000"/>
              </a:solidFill>
              <a:latin typeface="Arial" panose="020B0604020202020204" pitchFamily="34" charset="0"/>
              <a:ea typeface="+mn-ea"/>
              <a:cs typeface="Arial"/>
            </a:rPr>
            <a:t>, </a:t>
          </a:r>
          <a:r>
            <a:rPr lang="sr-Latn-RS" sz="600" b="0" i="1" u="none" strike="noStrike" baseline="0">
              <a:solidFill>
                <a:sysClr val="windowText" lastClr="000000"/>
              </a:solidFill>
              <a:latin typeface="Arial" panose="020B0604020202020204" pitchFamily="34" charset="0"/>
              <a:ea typeface="+mn-ea"/>
              <a:cs typeface="Arial"/>
            </a:rPr>
            <a:t>Euronext</a:t>
          </a:r>
          <a:r>
            <a:rPr lang="sr-Latn-RS" sz="600" b="0" i="0" u="none" strike="noStrike" baseline="0">
              <a:solidFill>
                <a:sysClr val="windowText" lastClr="000000"/>
              </a:solidFill>
              <a:latin typeface="Arial" panose="020B0604020202020204" pitchFamily="34" charset="0"/>
              <a:ea typeface="+mn-ea"/>
              <a:cs typeface="Arial"/>
            </a:rPr>
            <a:t> </a:t>
          </a:r>
          <a:r>
            <a:rPr lang="sr-Cyrl-RS" sz="600" b="0" i="0" u="none" strike="noStrike" baseline="0">
              <a:solidFill>
                <a:sysClr val="windowText" lastClr="000000"/>
              </a:solidFill>
              <a:latin typeface="Arial" panose="020B0604020202020204" pitchFamily="34" charset="0"/>
              <a:ea typeface="+mn-ea"/>
              <a:cs typeface="Arial"/>
            </a:rPr>
            <a:t>и прерачун НБС.</a:t>
          </a:r>
        </a:p>
        <a:p>
          <a:pPr marL="0" indent="0" algn="just"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ea typeface="+mn-ea"/>
              <a:cs typeface="Arial"/>
            </a:rPr>
            <a:t>* Мерено композитним индексом цена пшенице, кукуруза и соје.</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7</xdr:col>
      <xdr:colOff>0</xdr:colOff>
      <xdr:row>3</xdr:row>
      <xdr:rowOff>387350</xdr:rowOff>
    </xdr:from>
    <xdr:to>
      <xdr:col>11</xdr:col>
      <xdr:colOff>381000</xdr:colOff>
      <xdr:row>3</xdr:row>
      <xdr:rowOff>2406904</xdr:rowOff>
    </xdr:to>
    <xdr:graphicFrame macro="">
      <xdr:nvGraphicFramePr>
        <xdr:cNvPr id="12" name="graf_2" hidden="1">
          <a:extLst>
            <a:ext uri="{FF2B5EF4-FFF2-40B4-BE49-F238E27FC236}">
              <a16:creationId xmlns:a16="http://schemas.microsoft.com/office/drawing/2014/main" id="{05CD6566-668B-4C37-91EE-741E00009F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514350</xdr:colOff>
      <xdr:row>3</xdr:row>
      <xdr:rowOff>273050</xdr:rowOff>
    </xdr:to>
    <xdr:sp macro="" textlink="">
      <xdr:nvSpPr>
        <xdr:cNvPr id="13" name="label_2" hidden="1">
          <a:extLst>
            <a:ext uri="{FF2B5EF4-FFF2-40B4-BE49-F238E27FC236}">
              <a16:creationId xmlns:a16="http://schemas.microsoft.com/office/drawing/2014/main" id="{0ADACA23-80D9-4AA1-A0E3-D6937CBBC435}"/>
            </a:ext>
          </a:extLst>
        </xdr:cNvPr>
        <xdr:cNvSpPr txBox="1">
          <a:spLocks noChangeArrowheads="1"/>
        </xdr:cNvSpPr>
      </xdr:nvSpPr>
      <xdr:spPr bwMode="auto">
        <a:xfrm>
          <a:off x="11191875" y="457200"/>
          <a:ext cx="3162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18 </a:t>
          </a:r>
          <a:r>
            <a:rPr lang="sr-Latn-RS" sz="800" b="1" i="0" u="none" strike="noStrike" baseline="0">
              <a:solidFill>
                <a:srgbClr val="000000"/>
              </a:solidFill>
              <a:latin typeface="Arial" panose="020B0604020202020204" pitchFamily="34" charset="0"/>
              <a:cs typeface="Arial"/>
            </a:rPr>
            <a:t>Assumption for domestic prices of primary agricultural commoditi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73050</xdr:rowOff>
    </xdr:from>
    <xdr:to>
      <xdr:col>16</xdr:col>
      <xdr:colOff>514350</xdr:colOff>
      <xdr:row>3</xdr:row>
      <xdr:rowOff>387350</xdr:rowOff>
    </xdr:to>
    <xdr:sp macro="" textlink="">
      <xdr:nvSpPr>
        <xdr:cNvPr id="14" name="measure_2" hidden="1">
          <a:extLst>
            <a:ext uri="{FF2B5EF4-FFF2-40B4-BE49-F238E27FC236}">
              <a16:creationId xmlns:a16="http://schemas.microsoft.com/office/drawing/2014/main" id="{A7A2967F-22F4-4ADB-9628-AE28660BE030}"/>
            </a:ext>
          </a:extLst>
        </xdr:cNvPr>
        <xdr:cNvSpPr txBox="1">
          <a:spLocks noChangeArrowheads="1"/>
        </xdr:cNvSpPr>
      </xdr:nvSpPr>
      <xdr:spPr bwMode="auto">
        <a:xfrm>
          <a:off x="11191875" y="730250"/>
          <a:ext cx="3162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Q4 </a:t>
          </a:r>
          <a:r>
            <a:rPr lang="sr-Cyrl-CS" sz="700" b="0" i="0" u="none" strike="noStrike" baseline="0">
              <a:solidFill>
                <a:srgbClr val="000000"/>
              </a:solidFill>
              <a:latin typeface="Arial" panose="020B0604020202020204" pitchFamily="34" charset="0"/>
              <a:cs typeface="Arial"/>
            </a:rPr>
            <a:t>2013 = 100)</a:t>
          </a:r>
        </a:p>
      </xdr:txBody>
    </xdr:sp>
    <xdr:clientData fLocksWithSheet="0"/>
  </xdr:twoCellAnchor>
  <xdr:twoCellAnchor>
    <xdr:from>
      <xdr:col>12</xdr:col>
      <xdr:colOff>0</xdr:colOff>
      <xdr:row>3</xdr:row>
      <xdr:rowOff>2369439</xdr:rowOff>
    </xdr:from>
    <xdr:to>
      <xdr:col>16</xdr:col>
      <xdr:colOff>514350</xdr:colOff>
      <xdr:row>3</xdr:row>
      <xdr:rowOff>2585339</xdr:rowOff>
    </xdr:to>
    <xdr:sp macro="" textlink="">
      <xdr:nvSpPr>
        <xdr:cNvPr id="15" name="source_2" hidden="1">
          <a:extLst>
            <a:ext uri="{FF2B5EF4-FFF2-40B4-BE49-F238E27FC236}">
              <a16:creationId xmlns:a16="http://schemas.microsoft.com/office/drawing/2014/main" id="{E4494E24-0869-4988-B9C6-45B72AE2A425}"/>
            </a:ext>
          </a:extLst>
        </xdr:cNvPr>
        <xdr:cNvSpPr txBox="1">
          <a:spLocks noChangeArrowheads="1"/>
        </xdr:cNvSpPr>
      </xdr:nvSpPr>
      <xdr:spPr bwMode="auto">
        <a:xfrm flipV="1">
          <a:off x="11191875" y="2826639"/>
          <a:ext cx="3162300" cy="21590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ea typeface="+mn-ea"/>
              <a:cs typeface="Arial"/>
            </a:rPr>
            <a:t>Source</a:t>
          </a:r>
          <a:r>
            <a:rPr lang="en-US" sz="600" b="0" i="0" u="none" strike="noStrike" baseline="0">
              <a:solidFill>
                <a:sysClr val="windowText" lastClr="000000"/>
              </a:solidFill>
              <a:latin typeface="Arial" panose="020B0604020202020204" pitchFamily="34" charset="0"/>
              <a:ea typeface="+mn-ea"/>
              <a:cs typeface="Arial"/>
            </a:rPr>
            <a:t>s: Commodity Exchange Novi Sad,</a:t>
          </a:r>
          <a:r>
            <a:rPr lang="sr-Cyrl-RS" sz="600" b="0" i="0" u="none" strike="noStrike" baseline="0">
              <a:solidFill>
                <a:sysClr val="windowText" lastClr="000000"/>
              </a:solidFill>
              <a:latin typeface="Arial" panose="020B0604020202020204" pitchFamily="34" charset="0"/>
              <a:ea typeface="+mn-ea"/>
              <a:cs typeface="Arial"/>
            </a:rPr>
            <a:t> </a:t>
          </a:r>
          <a:r>
            <a:rPr lang="sr-Latn-RS" sz="600" b="0" i="0" u="none" strike="noStrike" baseline="0">
              <a:solidFill>
                <a:sysClr val="windowText" lastClr="000000"/>
              </a:solidFill>
              <a:latin typeface="Arial" panose="020B0604020202020204" pitchFamily="34" charset="0"/>
              <a:ea typeface="+mn-ea"/>
              <a:cs typeface="Arial"/>
            </a:rPr>
            <a:t>CBOT, Euronext</a:t>
          </a:r>
          <a:r>
            <a:rPr lang="en-US" sz="600" b="0" i="0" u="none" strike="noStrike" baseline="0">
              <a:solidFill>
                <a:sysClr val="windowText" lastClr="000000"/>
              </a:solidFill>
              <a:latin typeface="Arial" panose="020B0604020202020204" pitchFamily="34" charset="0"/>
              <a:ea typeface="+mn-ea"/>
              <a:cs typeface="Arial"/>
            </a:rPr>
            <a:t> and NBS calculation</a:t>
          </a:r>
          <a:r>
            <a:rPr lang="sr-Cyrl-RS" sz="600" b="0" i="0" u="none" strike="noStrike" baseline="0">
              <a:solidFill>
                <a:sysClr val="windowText" lastClr="000000"/>
              </a:solidFill>
              <a:latin typeface="Arial" panose="020B0604020202020204" pitchFamily="34" charset="0"/>
              <a:ea typeface="+mn-ea"/>
              <a:cs typeface="Arial"/>
            </a:rPr>
            <a:t>.</a:t>
          </a:r>
        </a:p>
        <a:p>
          <a:pPr marL="0" marR="0" indent="0" algn="just" defTabSz="914400" rtl="0" eaLnBrk="1" fontAlgn="auto" latinLnBrk="0" hangingPunct="1">
            <a:lnSpc>
              <a:spcPct val="100000"/>
            </a:lnSpc>
            <a:spcBef>
              <a:spcPts val="0"/>
            </a:spcBef>
            <a:spcAft>
              <a:spcPts val="0"/>
            </a:spcAft>
            <a:buClrTx/>
            <a:buSzTx/>
            <a:buFontTx/>
            <a:buNone/>
            <a:tabLst/>
            <a:defRPr sz="1000"/>
          </a:pPr>
          <a:r>
            <a:rPr lang="sr-Cyrl-RS" sz="600" b="0" i="0" baseline="0">
              <a:effectLst/>
              <a:latin typeface="Arial" panose="020B0604020202020204" pitchFamily="34" charset="0"/>
              <a:ea typeface="+mn-ea"/>
              <a:cs typeface="Arial" panose="020B0604020202020204" pitchFamily="34" charset="0"/>
            </a:rPr>
            <a:t>* </a:t>
          </a:r>
          <a:r>
            <a:rPr lang="en-US" sz="600" b="0" i="0" baseline="0">
              <a:effectLst/>
              <a:latin typeface="Arial" panose="020B0604020202020204" pitchFamily="34" charset="0"/>
              <a:ea typeface="+mn-ea"/>
              <a:cs typeface="Arial" panose="020B0604020202020204" pitchFamily="34" charset="0"/>
            </a:rPr>
            <a:t>Measured by the composite index of the prices of wheat, corn and soybean.   </a:t>
          </a:r>
          <a:endParaRPr lang="sr-Cyrl-R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12</xdr:col>
      <xdr:colOff>0</xdr:colOff>
      <xdr:row>3</xdr:row>
      <xdr:rowOff>387350</xdr:rowOff>
    </xdr:from>
    <xdr:to>
      <xdr:col>16</xdr:col>
      <xdr:colOff>590550</xdr:colOff>
      <xdr:row>3</xdr:row>
      <xdr:rowOff>2321814</xdr:rowOff>
    </xdr:to>
    <xdr:graphicFrame macro="">
      <xdr:nvGraphicFramePr>
        <xdr:cNvPr id="16" name="chart_2" hidden="1">
          <a:extLst>
            <a:ext uri="{FF2B5EF4-FFF2-40B4-BE49-F238E27FC236}">
              <a16:creationId xmlns:a16="http://schemas.microsoft.com/office/drawing/2014/main" id="{E27DF62D-76D1-46D5-BD76-3656DC1244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502154</xdr:rowOff>
    </xdr:to>
    <xdr:graphicFrame macro="">
      <xdr:nvGraphicFramePr>
        <xdr:cNvPr id="17" name="chart_1">
          <a:extLst>
            <a:ext uri="{FF2B5EF4-FFF2-40B4-BE49-F238E27FC236}">
              <a16:creationId xmlns:a16="http://schemas.microsoft.com/office/drawing/2014/main" id="{1B26D7E0-3074-47AF-8E0B-E540CF7082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905125</xdr:colOff>
      <xdr:row>3</xdr:row>
      <xdr:rowOff>297767</xdr:rowOff>
    </xdr:from>
    <xdr:to>
      <xdr:col>1</xdr:col>
      <xdr:colOff>5676900</xdr:colOff>
      <xdr:row>3</xdr:row>
      <xdr:rowOff>2364441</xdr:rowOff>
    </xdr:to>
    <xdr:graphicFrame macro="">
      <xdr:nvGraphicFramePr>
        <xdr:cNvPr id="2" name="graf_1_2">
          <a:extLst>
            <a:ext uri="{FF2B5EF4-FFF2-40B4-BE49-F238E27FC236}">
              <a16:creationId xmlns:a16="http://schemas.microsoft.com/office/drawing/2014/main"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93377</xdr:colOff>
      <xdr:row>3</xdr:row>
      <xdr:rowOff>0</xdr:rowOff>
    </xdr:from>
    <xdr:to>
      <xdr:col>1</xdr:col>
      <xdr:colOff>5490653</xdr:colOff>
      <xdr:row>3</xdr:row>
      <xdr:rowOff>205884</xdr:rowOff>
    </xdr:to>
    <xdr:sp macro="" textlink="">
      <xdr:nvSpPr>
        <xdr:cNvPr id="3" name="naslov_1">
          <a:extLst>
            <a:ext uri="{FF2B5EF4-FFF2-40B4-BE49-F238E27FC236}">
              <a16:creationId xmlns:a16="http://schemas.microsoft.com/office/drawing/2014/main" id="{00000000-0008-0000-1100-000003000000}"/>
            </a:ext>
          </a:extLst>
        </xdr:cNvPr>
        <xdr:cNvSpPr txBox="1">
          <a:spLocks noChangeArrowheads="1"/>
        </xdr:cNvSpPr>
      </xdr:nvSpPr>
      <xdr:spPr bwMode="auto">
        <a:xfrm>
          <a:off x="474377" y="457200"/>
          <a:ext cx="5397276" cy="205884"/>
        </a:xfrm>
        <a:prstGeom prst="rect">
          <a:avLst/>
        </a:prstGeom>
        <a:noFill/>
        <a:ln w="9525">
          <a:noFill/>
          <a:miter lim="800000"/>
          <a:headEnd/>
          <a:tailEnd/>
        </a:ln>
      </xdr:spPr>
      <xdr:txBody>
        <a:bodyPr vertOverflow="clip" wrap="square" lIns="27432" tIns="22860" rIns="0" bIns="0" anchor="ctr" upright="1"/>
        <a:lstStyle/>
        <a:p>
          <a:pPr algn="l" rtl="0">
            <a:defRPr sz="1000"/>
          </a:pPr>
          <a:r>
            <a:rPr lang="sr-Cyrl-CS" sz="800" b="0" i="0" u="none" strike="noStrike" baseline="0">
              <a:solidFill>
                <a:srgbClr val="000000"/>
              </a:solidFill>
              <a:latin typeface="Arial"/>
              <a:cs typeface="Arial"/>
            </a:rPr>
            <a:t>Графикон </a:t>
          </a:r>
          <a:r>
            <a:rPr lang="sr-Latn-RS" sz="800" b="0" i="0" u="none" strike="noStrike" baseline="0">
              <a:solidFill>
                <a:srgbClr val="000000"/>
              </a:solidFill>
              <a:latin typeface="Arial"/>
              <a:cs typeface="Arial"/>
            </a:rPr>
            <a:t>V.0.27. </a:t>
          </a:r>
          <a:r>
            <a:rPr lang="sr-Cyrl-CS" sz="800" b="1" i="0" u="none" strike="noStrike" baseline="0">
              <a:solidFill>
                <a:srgbClr val="000000"/>
              </a:solidFill>
              <a:latin typeface="Arial"/>
              <a:cs typeface="Arial"/>
            </a:rPr>
            <a:t>Поређење текуће с претходном пројекцијом инфлације</a:t>
          </a:r>
        </a:p>
      </xdr:txBody>
    </xdr:sp>
    <xdr:clientData/>
  </xdr:twoCellAnchor>
  <xdr:twoCellAnchor>
    <xdr:from>
      <xdr:col>1</xdr:col>
      <xdr:colOff>0</xdr:colOff>
      <xdr:row>3</xdr:row>
      <xdr:rowOff>297767</xdr:rowOff>
    </xdr:from>
    <xdr:to>
      <xdr:col>1</xdr:col>
      <xdr:colOff>2771775</xdr:colOff>
      <xdr:row>3</xdr:row>
      <xdr:rowOff>2353235</xdr:rowOff>
    </xdr:to>
    <xdr:graphicFrame macro="">
      <xdr:nvGraphicFramePr>
        <xdr:cNvPr id="4" name="graf_1_1">
          <a:extLst>
            <a:ext uri="{FF2B5EF4-FFF2-40B4-BE49-F238E27FC236}">
              <a16:creationId xmlns:a16="http://schemas.microsoft.com/office/drawing/2014/main" id="{00000000-0008-0000-1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0854</xdr:colOff>
      <xdr:row>3</xdr:row>
      <xdr:rowOff>169744</xdr:rowOff>
    </xdr:from>
    <xdr:to>
      <xdr:col>1</xdr:col>
      <xdr:colOff>2190815</xdr:colOff>
      <xdr:row>3</xdr:row>
      <xdr:rowOff>491571</xdr:rowOff>
    </xdr:to>
    <xdr:sp macro="" textlink="">
      <xdr:nvSpPr>
        <xdr:cNvPr id="5" name="Text Box 7423">
          <a:extLst>
            <a:ext uri="{FF2B5EF4-FFF2-40B4-BE49-F238E27FC236}">
              <a16:creationId xmlns:a16="http://schemas.microsoft.com/office/drawing/2014/main" id="{00000000-0008-0000-1100-000005000000}"/>
            </a:ext>
          </a:extLst>
        </xdr:cNvPr>
        <xdr:cNvSpPr txBox="1">
          <a:spLocks noChangeArrowheads="1"/>
        </xdr:cNvSpPr>
      </xdr:nvSpPr>
      <xdr:spPr bwMode="auto">
        <a:xfrm>
          <a:off x="481854" y="626944"/>
          <a:ext cx="2089961" cy="321827"/>
        </a:xfrm>
        <a:prstGeom prst="rect">
          <a:avLst/>
        </a:prstGeom>
        <a:noFill/>
        <a:ln>
          <a:noFill/>
        </a:ln>
      </xdr:spPr>
      <xdr:txBody>
        <a:bodyPr vertOverflow="clip" wrap="square" lIns="27432" tIns="22860"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800" b="1" i="0" u="none" strike="noStrike" kern="0" cap="none" spc="0" normalizeH="0" baseline="0" noProof="0">
              <a:ln>
                <a:noFill/>
              </a:ln>
              <a:solidFill>
                <a:srgbClr val="000000"/>
              </a:solidFill>
              <a:effectLst/>
              <a:uLnTx/>
              <a:uFillTx/>
              <a:latin typeface="Arial"/>
              <a:cs typeface="Arial"/>
            </a:rPr>
            <a:t>Фебруарска пројекција</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x-none" sz="700" b="0" i="0" u="none" strike="noStrike" kern="0" cap="none" spc="0" normalizeH="0" baseline="0" noProof="0">
              <a:ln>
                <a:noFill/>
              </a:ln>
              <a:solidFill>
                <a:srgbClr val="000000"/>
              </a:solidFill>
              <a:effectLst/>
              <a:uLnTx/>
              <a:uFillTx/>
              <a:latin typeface="Arial"/>
              <a:cs typeface="Arial"/>
            </a:rPr>
            <a:t>(мг</a:t>
          </a:r>
          <a:r>
            <a:rPr kumimoji="0" lang="sr-Cyrl-RS" sz="700" b="0" i="0" u="none" strike="noStrike" kern="0" cap="none" spc="0" normalizeH="0" baseline="0" noProof="0">
              <a:ln>
                <a:noFill/>
              </a:ln>
              <a:solidFill>
                <a:srgbClr val="000000"/>
              </a:solidFill>
              <a:effectLst/>
              <a:uLnTx/>
              <a:uFillTx/>
              <a:latin typeface="Arial"/>
              <a:cs typeface="Arial"/>
            </a:rPr>
            <a:t>.</a:t>
          </a:r>
          <a:r>
            <a:rPr kumimoji="0" lang="x-none" sz="700" b="0" i="0" u="none" strike="noStrike" kern="0" cap="none" spc="0" normalizeH="0" baseline="0" noProof="0">
              <a:ln>
                <a:noFill/>
              </a:ln>
              <a:solidFill>
                <a:srgbClr val="000000"/>
              </a:solidFill>
              <a:effectLst/>
              <a:uLnTx/>
              <a:uFillTx/>
              <a:latin typeface="Arial"/>
              <a:cs typeface="Arial"/>
            </a:rPr>
            <a:t> стопе, у %)</a:t>
          </a:r>
        </a:p>
      </xdr:txBody>
    </xdr:sp>
    <xdr:clientData/>
  </xdr:twoCellAnchor>
  <xdr:twoCellAnchor>
    <xdr:from>
      <xdr:col>1</xdr:col>
      <xdr:colOff>2889292</xdr:colOff>
      <xdr:row>3</xdr:row>
      <xdr:rowOff>178082</xdr:rowOff>
    </xdr:from>
    <xdr:to>
      <xdr:col>1</xdr:col>
      <xdr:colOff>4988501</xdr:colOff>
      <xdr:row>3</xdr:row>
      <xdr:rowOff>470555</xdr:rowOff>
    </xdr:to>
    <xdr:sp macro="" textlink="">
      <xdr:nvSpPr>
        <xdr:cNvPr id="6" name="Text Box 7423">
          <a:extLst>
            <a:ext uri="{FF2B5EF4-FFF2-40B4-BE49-F238E27FC236}">
              <a16:creationId xmlns:a16="http://schemas.microsoft.com/office/drawing/2014/main" id="{00000000-0008-0000-1100-000006000000}"/>
            </a:ext>
          </a:extLst>
        </xdr:cNvPr>
        <xdr:cNvSpPr txBox="1">
          <a:spLocks noChangeArrowheads="1"/>
        </xdr:cNvSpPr>
      </xdr:nvSpPr>
      <xdr:spPr bwMode="auto">
        <a:xfrm>
          <a:off x="3270292" y="635282"/>
          <a:ext cx="2099209" cy="292473"/>
        </a:xfrm>
        <a:prstGeom prst="rect">
          <a:avLst/>
        </a:prstGeom>
        <a:noFill/>
        <a:ln>
          <a:noFill/>
        </a:ln>
      </xdr:spPr>
      <xdr:txBody>
        <a:bodyPr vertOverflow="clip" wrap="square" lIns="27432" tIns="22860"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800" b="1" i="0" u="none" strike="noStrike" kern="0" cap="none" spc="0" normalizeH="0" baseline="0" noProof="0">
              <a:ln>
                <a:noFill/>
              </a:ln>
              <a:solidFill>
                <a:srgbClr val="000000"/>
              </a:solidFill>
              <a:effectLst/>
              <a:uLnTx/>
              <a:uFillTx/>
              <a:latin typeface="Arial"/>
              <a:cs typeface="Arial"/>
            </a:rPr>
            <a:t>Мајска пројекција</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x-none" sz="700" b="0" i="0" u="none" strike="noStrike" kern="0" cap="none" spc="0" normalizeH="0" baseline="0" noProof="0">
              <a:ln>
                <a:noFill/>
              </a:ln>
              <a:solidFill>
                <a:srgbClr val="000000"/>
              </a:solidFill>
              <a:effectLst/>
              <a:uLnTx/>
              <a:uFillTx/>
              <a:latin typeface="Arial"/>
              <a:cs typeface="Arial"/>
            </a:rPr>
            <a:t>(мг</a:t>
          </a:r>
          <a:r>
            <a:rPr kumimoji="0" lang="sr-Cyrl-RS" sz="700" b="0" i="0" u="none" strike="noStrike" kern="0" cap="none" spc="0" normalizeH="0" baseline="0" noProof="0">
              <a:ln>
                <a:noFill/>
              </a:ln>
              <a:solidFill>
                <a:srgbClr val="000000"/>
              </a:solidFill>
              <a:effectLst/>
              <a:uLnTx/>
              <a:uFillTx/>
              <a:latin typeface="Arial"/>
              <a:cs typeface="Arial"/>
            </a:rPr>
            <a:t>.</a:t>
          </a:r>
          <a:r>
            <a:rPr kumimoji="0" lang="x-none" sz="700" b="0" i="0" u="none" strike="noStrike" kern="0" cap="none" spc="0" normalizeH="0" baseline="0" noProof="0">
              <a:ln>
                <a:noFill/>
              </a:ln>
              <a:solidFill>
                <a:srgbClr val="000000"/>
              </a:solidFill>
              <a:effectLst/>
              <a:uLnTx/>
              <a:uFillTx/>
              <a:latin typeface="Arial"/>
              <a:cs typeface="Arial"/>
            </a:rPr>
            <a:t> стопе, у %)</a:t>
          </a:r>
        </a:p>
      </xdr:txBody>
    </xdr:sp>
    <xdr:clientData/>
  </xdr:twoCellAnchor>
  <xdr:twoCellAnchor>
    <xdr:from>
      <xdr:col>3</xdr:col>
      <xdr:colOff>0</xdr:colOff>
      <xdr:row>3</xdr:row>
      <xdr:rowOff>333374</xdr:rowOff>
    </xdr:from>
    <xdr:to>
      <xdr:col>3</xdr:col>
      <xdr:colOff>2771775</xdr:colOff>
      <xdr:row>4</xdr:row>
      <xdr:rowOff>22410</xdr:rowOff>
    </xdr:to>
    <xdr:graphicFrame macro="">
      <xdr:nvGraphicFramePr>
        <xdr:cNvPr id="7" name="chart_1_1">
          <a:extLst>
            <a:ext uri="{FF2B5EF4-FFF2-40B4-BE49-F238E27FC236}">
              <a16:creationId xmlns:a16="http://schemas.microsoft.com/office/drawing/2014/main" id="{00000000-0008-0000-11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2876550</xdr:colOff>
      <xdr:row>3</xdr:row>
      <xdr:rowOff>352424</xdr:rowOff>
    </xdr:from>
    <xdr:to>
      <xdr:col>3</xdr:col>
      <xdr:colOff>5648325</xdr:colOff>
      <xdr:row>4</xdr:row>
      <xdr:rowOff>33616</xdr:rowOff>
    </xdr:to>
    <xdr:graphicFrame macro="">
      <xdr:nvGraphicFramePr>
        <xdr:cNvPr id="8" name="chart_1_2">
          <a:extLst>
            <a:ext uri="{FF2B5EF4-FFF2-40B4-BE49-F238E27FC236}">
              <a16:creationId xmlns:a16="http://schemas.microsoft.com/office/drawing/2014/main" id="{00000000-0008-0000-1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xdr:col>
      <xdr:colOff>105272</xdr:colOff>
      <xdr:row>3</xdr:row>
      <xdr:rowOff>0</xdr:rowOff>
    </xdr:from>
    <xdr:to>
      <xdr:col>3</xdr:col>
      <xdr:colOff>3519868</xdr:colOff>
      <xdr:row>3</xdr:row>
      <xdr:rowOff>180000</xdr:rowOff>
    </xdr:to>
    <xdr:sp macro="" textlink="">
      <xdr:nvSpPr>
        <xdr:cNvPr id="9" name="label_1">
          <a:extLst>
            <a:ext uri="{FF2B5EF4-FFF2-40B4-BE49-F238E27FC236}">
              <a16:creationId xmlns:a16="http://schemas.microsoft.com/office/drawing/2014/main" id="{00000000-0008-0000-1100-000009000000}"/>
            </a:ext>
          </a:extLst>
        </xdr:cNvPr>
        <xdr:cNvSpPr txBox="1">
          <a:spLocks noChangeArrowheads="1"/>
        </xdr:cNvSpPr>
      </xdr:nvSpPr>
      <xdr:spPr bwMode="auto">
        <a:xfrm>
          <a:off x="6896597" y="457200"/>
          <a:ext cx="3414596" cy="180000"/>
        </a:xfrm>
        <a:prstGeom prst="rect">
          <a:avLst/>
        </a:prstGeom>
        <a:noFill/>
        <a:ln w="9525">
          <a:noFill/>
          <a:miter lim="800000"/>
          <a:headEnd/>
          <a:tailEnd/>
        </a:ln>
      </xdr:spPr>
      <xdr:txBody>
        <a:bodyPr vertOverflow="clip" wrap="square" lIns="27432" tIns="22860" rIns="0" bIns="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CS" sz="800" b="0" i="0" u="none" strike="noStrike" kern="0" cap="none" spc="0" normalizeH="0" baseline="0" noProof="0">
              <a:ln>
                <a:noFill/>
              </a:ln>
              <a:solidFill>
                <a:srgbClr val="000000"/>
              </a:solidFill>
              <a:effectLst/>
              <a:uLnTx/>
              <a:uFillTx/>
              <a:latin typeface="Arial"/>
              <a:ea typeface="+mn-ea"/>
              <a:cs typeface="Arial"/>
            </a:rPr>
            <a:t>Chart V.0.27</a:t>
          </a:r>
          <a:r>
            <a:rPr kumimoji="0" lang="sr-Latn-CS" sz="800" b="1" i="0" u="none" strike="noStrike" kern="0" cap="none" spc="0" normalizeH="0" baseline="0" noProof="0">
              <a:ln>
                <a:noFill/>
              </a:ln>
              <a:solidFill>
                <a:srgbClr val="000000"/>
              </a:solidFill>
              <a:effectLst/>
              <a:uLnTx/>
              <a:uFillTx/>
              <a:latin typeface="Arial"/>
              <a:ea typeface="+mn-ea"/>
              <a:cs typeface="Arial"/>
            </a:rPr>
            <a:t> Current vs. previous inflation projection</a:t>
          </a:r>
        </a:p>
      </xdr:txBody>
    </xdr:sp>
    <xdr:clientData/>
  </xdr:twoCellAnchor>
  <xdr:twoCellAnchor>
    <xdr:from>
      <xdr:col>3</xdr:col>
      <xdr:colOff>98532</xdr:colOff>
      <xdr:row>3</xdr:row>
      <xdr:rowOff>151440</xdr:rowOff>
    </xdr:from>
    <xdr:to>
      <xdr:col>3</xdr:col>
      <xdr:colOff>2197741</xdr:colOff>
      <xdr:row>3</xdr:row>
      <xdr:rowOff>486608</xdr:rowOff>
    </xdr:to>
    <xdr:sp macro="" textlink="">
      <xdr:nvSpPr>
        <xdr:cNvPr id="10" name="Text Box 7423">
          <a:extLst>
            <a:ext uri="{FF2B5EF4-FFF2-40B4-BE49-F238E27FC236}">
              <a16:creationId xmlns:a16="http://schemas.microsoft.com/office/drawing/2014/main" id="{00000000-0008-0000-1100-00000A000000}"/>
            </a:ext>
          </a:extLst>
        </xdr:cNvPr>
        <xdr:cNvSpPr txBox="1">
          <a:spLocks noChangeArrowheads="1"/>
        </xdr:cNvSpPr>
      </xdr:nvSpPr>
      <xdr:spPr bwMode="auto">
        <a:xfrm>
          <a:off x="6889857" y="608640"/>
          <a:ext cx="2099209" cy="335168"/>
        </a:xfrm>
        <a:prstGeom prst="rect">
          <a:avLst/>
        </a:prstGeom>
        <a:noFill/>
        <a:ln>
          <a:noFill/>
        </a:ln>
      </xdr:spPr>
      <xdr:txBody>
        <a:bodyPr vertOverflow="clip" wrap="square" lIns="27432" tIns="22860"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800" b="1" i="0" u="none" strike="noStrike" kern="0" cap="none" spc="0" normalizeH="0" baseline="0" noProof="0">
              <a:ln>
                <a:noFill/>
              </a:ln>
              <a:solidFill>
                <a:srgbClr val="000000"/>
              </a:solidFill>
              <a:effectLst/>
              <a:uLnTx/>
              <a:uFillTx/>
              <a:latin typeface="Arial"/>
              <a:cs typeface="Arial"/>
            </a:rPr>
            <a:t>February</a:t>
          </a:r>
          <a:r>
            <a:rPr kumimoji="0" lang="en-GB" sz="800" b="1" i="0" u="none" strike="noStrike" kern="0" cap="none" spc="0" normalizeH="0" baseline="0" noProof="0">
              <a:ln>
                <a:noFill/>
              </a:ln>
              <a:solidFill>
                <a:srgbClr val="000000"/>
              </a:solidFill>
              <a:effectLst/>
              <a:uLnTx/>
              <a:uFillTx/>
              <a:latin typeface="Arial"/>
              <a:cs typeface="Arial"/>
            </a:rPr>
            <a:t> projection</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700" b="0" i="0" u="none" strike="noStrike" kern="0" cap="none" spc="0" normalizeH="0" baseline="0" noProof="0">
              <a:ln>
                <a:noFill/>
              </a:ln>
              <a:solidFill>
                <a:srgbClr val="000000"/>
              </a:solidFill>
              <a:effectLst/>
              <a:uLnTx/>
              <a:uFillTx/>
              <a:latin typeface="Arial"/>
              <a:cs typeface="Arial"/>
            </a:rPr>
            <a:t>(y-o-y rates, in %)</a:t>
          </a:r>
        </a:p>
      </xdr:txBody>
    </xdr:sp>
    <xdr:clientData/>
  </xdr:twoCellAnchor>
  <xdr:twoCellAnchor>
    <xdr:from>
      <xdr:col>3</xdr:col>
      <xdr:colOff>2924906</xdr:colOff>
      <xdr:row>3</xdr:row>
      <xdr:rowOff>127507</xdr:rowOff>
    </xdr:from>
    <xdr:to>
      <xdr:col>3</xdr:col>
      <xdr:colOff>5014867</xdr:colOff>
      <xdr:row>3</xdr:row>
      <xdr:rowOff>486156</xdr:rowOff>
    </xdr:to>
    <xdr:sp macro="" textlink="">
      <xdr:nvSpPr>
        <xdr:cNvPr id="11" name="Text Box 7423">
          <a:extLst>
            <a:ext uri="{FF2B5EF4-FFF2-40B4-BE49-F238E27FC236}">
              <a16:creationId xmlns:a16="http://schemas.microsoft.com/office/drawing/2014/main" id="{00000000-0008-0000-1100-00000B000000}"/>
            </a:ext>
          </a:extLst>
        </xdr:cNvPr>
        <xdr:cNvSpPr txBox="1">
          <a:spLocks noChangeArrowheads="1"/>
        </xdr:cNvSpPr>
      </xdr:nvSpPr>
      <xdr:spPr bwMode="auto">
        <a:xfrm>
          <a:off x="9716231" y="584707"/>
          <a:ext cx="2089961" cy="358649"/>
        </a:xfrm>
        <a:prstGeom prst="rect">
          <a:avLst/>
        </a:prstGeom>
        <a:noFill/>
        <a:ln>
          <a:noFill/>
        </a:ln>
      </xdr:spPr>
      <xdr:txBody>
        <a:bodyPr vertOverflow="clip" wrap="square" lIns="27432" tIns="22860" rIns="0" bIns="0" anchor="t" upright="1"/>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sr-Latn-RS" sz="8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May</a:t>
          </a:r>
          <a:r>
            <a:rPr kumimoji="0" lang="en-US" sz="8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projection</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US" sz="7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y-o-y rates, in %)</a:t>
          </a:r>
          <a:endParaRPr kumimoji="0" lang="en-US" sz="700" b="0" i="0" u="none" strike="noStrike" kern="0" cap="none" spc="0" normalizeH="0" baseline="0" noProof="0">
            <a:ln>
              <a:noFill/>
            </a:ln>
            <a:solidFill>
              <a:sysClr val="windowText" lastClr="000000"/>
            </a:solidFill>
            <a:effectLst/>
            <a:uLnTx/>
            <a:uFillTx/>
            <a:latin typeface="Arial" pitchFamily="34" charset="0"/>
            <a:cs typeface="Arial" pitchFamily="34" charset="0"/>
          </a:endParaRPr>
        </a:p>
      </xdr:txBody>
    </xdr:sp>
    <xdr:clientData/>
  </xdr:twoCellAnchor>
  <xdr:twoCellAnchor>
    <xdr:from>
      <xdr:col>1</xdr:col>
      <xdr:colOff>100853</xdr:colOff>
      <xdr:row>3</xdr:row>
      <xdr:rowOff>2229971</xdr:rowOff>
    </xdr:from>
    <xdr:to>
      <xdr:col>1</xdr:col>
      <xdr:colOff>2579208</xdr:colOff>
      <xdr:row>3</xdr:row>
      <xdr:rowOff>2367729</xdr:rowOff>
    </xdr:to>
    <xdr:sp macro="" textlink="">
      <xdr:nvSpPr>
        <xdr:cNvPr id="12" name="izvor_1">
          <a:extLst>
            <a:ext uri="{FF2B5EF4-FFF2-40B4-BE49-F238E27FC236}">
              <a16:creationId xmlns:a16="http://schemas.microsoft.com/office/drawing/2014/main" id="{00000000-0008-0000-1100-00000C000000}"/>
            </a:ext>
          </a:extLst>
        </xdr:cNvPr>
        <xdr:cNvSpPr txBox="1">
          <a:spLocks noChangeArrowheads="1"/>
        </xdr:cNvSpPr>
      </xdr:nvSpPr>
      <xdr:spPr bwMode="auto">
        <a:xfrm>
          <a:off x="481853" y="2687171"/>
          <a:ext cx="2478355" cy="137758"/>
        </a:xfrm>
        <a:prstGeom prst="rect">
          <a:avLst/>
        </a:prstGeom>
        <a:noFill/>
        <a:ln>
          <a:noFill/>
        </a:ln>
      </xdr:spPr>
      <xdr:txBody>
        <a:bodyPr vertOverflow="clip" wrap="square" lIns="27432" tIns="22860" rIns="0" bIns="0" anchor="t" upright="1"/>
        <a:lstStyle/>
        <a:p>
          <a:pPr algn="l" rtl="0">
            <a:defRPr sz="1000"/>
          </a:pPr>
          <a:r>
            <a:rPr lang="sr-Cyrl-RS" sz="600" b="0" i="0" u="none" strike="noStrike" baseline="0">
              <a:solidFill>
                <a:srgbClr val="000000"/>
              </a:solidFill>
              <a:latin typeface="Arial"/>
              <a:cs typeface="Arial"/>
            </a:rPr>
            <a:t>Извор: НБС.</a:t>
          </a:r>
          <a:endParaRPr lang="sr-Cyrl-RS" sz="900"/>
        </a:p>
      </xdr:txBody>
    </xdr:sp>
    <xdr:clientData/>
  </xdr:twoCellAnchor>
  <xdr:twoCellAnchor>
    <xdr:from>
      <xdr:col>3</xdr:col>
      <xdr:colOff>78441</xdr:colOff>
      <xdr:row>3</xdr:row>
      <xdr:rowOff>2252382</xdr:rowOff>
    </xdr:from>
    <xdr:to>
      <xdr:col>3</xdr:col>
      <xdr:colOff>2564466</xdr:colOff>
      <xdr:row>3</xdr:row>
      <xdr:rowOff>2397692</xdr:rowOff>
    </xdr:to>
    <xdr:sp macro="" textlink="">
      <xdr:nvSpPr>
        <xdr:cNvPr id="13" name="source_1">
          <a:extLst>
            <a:ext uri="{FF2B5EF4-FFF2-40B4-BE49-F238E27FC236}">
              <a16:creationId xmlns:a16="http://schemas.microsoft.com/office/drawing/2014/main" id="{00000000-0008-0000-1100-00000D000000}"/>
            </a:ext>
          </a:extLst>
        </xdr:cNvPr>
        <xdr:cNvSpPr txBox="1">
          <a:spLocks noChangeArrowheads="1"/>
        </xdr:cNvSpPr>
      </xdr:nvSpPr>
      <xdr:spPr bwMode="auto">
        <a:xfrm>
          <a:off x="6869766" y="2709582"/>
          <a:ext cx="2486025" cy="145310"/>
        </a:xfrm>
        <a:prstGeom prst="rect">
          <a:avLst/>
        </a:prstGeom>
        <a:noFill/>
        <a:ln>
          <a:noFill/>
        </a:ln>
      </xdr:spPr>
      <xdr:txBody>
        <a:bodyPr vertOverflow="clip" wrap="square" lIns="27432" tIns="22860"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rgbClr val="000000"/>
              </a:solidFill>
              <a:effectLst/>
              <a:uLnTx/>
              <a:uFillTx/>
              <a:latin typeface="Arial"/>
              <a:cs typeface="Arial"/>
            </a:rPr>
            <a:t>Source: NBS.</a:t>
          </a:r>
          <a:endParaRPr kumimoji="0" lang="sr-Cyrl-RS" sz="900" b="0" i="0" u="none" strike="noStrike" kern="0" cap="none" spc="0" normalizeH="0" baseline="0" noProof="0">
            <a:ln>
              <a:noFill/>
            </a:ln>
            <a:solidFill>
              <a:sysClr val="windowText" lastClr="000000"/>
            </a:solidFill>
            <a:effectLst/>
            <a:uLnTx/>
            <a:uFillTx/>
          </a:endParaRPr>
        </a:p>
      </xdr:txBody>
    </xdr:sp>
    <xdr:clientData/>
  </xdr:twoCellAnchor>
  <xdr:twoCellAnchor>
    <xdr:from>
      <xdr:col>10</xdr:col>
      <xdr:colOff>47625</xdr:colOff>
      <xdr:row>3</xdr:row>
      <xdr:rowOff>297767</xdr:rowOff>
    </xdr:from>
    <xdr:to>
      <xdr:col>13</xdr:col>
      <xdr:colOff>676275</xdr:colOff>
      <xdr:row>3</xdr:row>
      <xdr:rowOff>2364441</xdr:rowOff>
    </xdr:to>
    <xdr:graphicFrame macro="">
      <xdr:nvGraphicFramePr>
        <xdr:cNvPr id="14" name="graf_2_2" hidden="1">
          <a:extLst>
            <a:ext uri="{FF2B5EF4-FFF2-40B4-BE49-F238E27FC236}">
              <a16:creationId xmlns:a16="http://schemas.microsoft.com/office/drawing/2014/main" id="{00000000-0008-0000-11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6</xdr:col>
      <xdr:colOff>0</xdr:colOff>
      <xdr:row>3</xdr:row>
      <xdr:rowOff>297767</xdr:rowOff>
    </xdr:from>
    <xdr:to>
      <xdr:col>9</xdr:col>
      <xdr:colOff>628650</xdr:colOff>
      <xdr:row>3</xdr:row>
      <xdr:rowOff>2353235</xdr:rowOff>
    </xdr:to>
    <xdr:graphicFrame macro="">
      <xdr:nvGraphicFramePr>
        <xdr:cNvPr id="15" name="graf_2_1" hidden="1">
          <a:extLst>
            <a:ext uri="{FF2B5EF4-FFF2-40B4-BE49-F238E27FC236}">
              <a16:creationId xmlns:a16="http://schemas.microsoft.com/office/drawing/2014/main" id="{00000000-0008-0000-11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100854</xdr:colOff>
      <xdr:row>3</xdr:row>
      <xdr:rowOff>169744</xdr:rowOff>
    </xdr:from>
    <xdr:to>
      <xdr:col>9</xdr:col>
      <xdr:colOff>47690</xdr:colOff>
      <xdr:row>3</xdr:row>
      <xdr:rowOff>491571</xdr:rowOff>
    </xdr:to>
    <xdr:sp macro="" textlink="">
      <xdr:nvSpPr>
        <xdr:cNvPr id="16" name="Text Box 7423" hidden="1">
          <a:extLst>
            <a:ext uri="{FF2B5EF4-FFF2-40B4-BE49-F238E27FC236}">
              <a16:creationId xmlns:a16="http://schemas.microsoft.com/office/drawing/2014/main" id="{00000000-0008-0000-1100-000010000000}"/>
            </a:ext>
          </a:extLst>
        </xdr:cNvPr>
        <xdr:cNvSpPr txBox="1">
          <a:spLocks noChangeArrowheads="1"/>
        </xdr:cNvSpPr>
      </xdr:nvSpPr>
      <xdr:spPr bwMode="auto">
        <a:xfrm>
          <a:off x="13083429" y="626944"/>
          <a:ext cx="2089961" cy="321827"/>
        </a:xfrm>
        <a:prstGeom prst="rect">
          <a:avLst/>
        </a:prstGeom>
        <a:noFill/>
        <a:ln>
          <a:noFill/>
        </a:ln>
      </xdr:spPr>
      <xdr:txBody>
        <a:bodyPr vertOverflow="clip" wrap="square" lIns="27432" tIns="22860"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800" b="1" i="0" u="none" strike="noStrike" kern="0" cap="none" spc="0" normalizeH="0" baseline="0" noProof="0">
              <a:ln>
                <a:noFill/>
              </a:ln>
              <a:solidFill>
                <a:srgbClr val="000000"/>
              </a:solidFill>
              <a:effectLst/>
              <a:uLnTx/>
              <a:uFillTx/>
              <a:latin typeface="Arial"/>
              <a:cs typeface="Arial"/>
            </a:rPr>
            <a:t>Новембарска пројекција</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x-none" sz="700" b="0" i="0" u="none" strike="noStrike" kern="0" cap="none" spc="0" normalizeH="0" baseline="0" noProof="0">
              <a:ln>
                <a:noFill/>
              </a:ln>
              <a:solidFill>
                <a:srgbClr val="000000"/>
              </a:solidFill>
              <a:effectLst/>
              <a:uLnTx/>
              <a:uFillTx/>
              <a:latin typeface="Arial"/>
              <a:cs typeface="Arial"/>
            </a:rPr>
            <a:t>(мг</a:t>
          </a:r>
          <a:r>
            <a:rPr kumimoji="0" lang="sr-Cyrl-RS" sz="700" b="0" i="0" u="none" strike="noStrike" kern="0" cap="none" spc="0" normalizeH="0" baseline="0" noProof="0">
              <a:ln>
                <a:noFill/>
              </a:ln>
              <a:solidFill>
                <a:srgbClr val="000000"/>
              </a:solidFill>
              <a:effectLst/>
              <a:uLnTx/>
              <a:uFillTx/>
              <a:latin typeface="Arial"/>
              <a:cs typeface="Arial"/>
            </a:rPr>
            <a:t>.</a:t>
          </a:r>
          <a:r>
            <a:rPr kumimoji="0" lang="x-none" sz="700" b="0" i="0" u="none" strike="noStrike" kern="0" cap="none" spc="0" normalizeH="0" baseline="0" noProof="0">
              <a:ln>
                <a:noFill/>
              </a:ln>
              <a:solidFill>
                <a:srgbClr val="000000"/>
              </a:solidFill>
              <a:effectLst/>
              <a:uLnTx/>
              <a:uFillTx/>
              <a:latin typeface="Arial"/>
              <a:cs typeface="Arial"/>
            </a:rPr>
            <a:t> стопе, у %)</a:t>
          </a:r>
        </a:p>
      </xdr:txBody>
    </xdr:sp>
    <xdr:clientData/>
  </xdr:twoCellAnchor>
  <xdr:twoCellAnchor>
    <xdr:from>
      <xdr:col>10</xdr:col>
      <xdr:colOff>31792</xdr:colOff>
      <xdr:row>3</xdr:row>
      <xdr:rowOff>178082</xdr:rowOff>
    </xdr:from>
    <xdr:to>
      <xdr:col>12</xdr:col>
      <xdr:colOff>702251</xdr:colOff>
      <xdr:row>3</xdr:row>
      <xdr:rowOff>470555</xdr:rowOff>
    </xdr:to>
    <xdr:sp macro="" textlink="">
      <xdr:nvSpPr>
        <xdr:cNvPr id="17" name="Text Box 7423" hidden="1">
          <a:extLst>
            <a:ext uri="{FF2B5EF4-FFF2-40B4-BE49-F238E27FC236}">
              <a16:creationId xmlns:a16="http://schemas.microsoft.com/office/drawing/2014/main" id="{00000000-0008-0000-1100-000011000000}"/>
            </a:ext>
          </a:extLst>
        </xdr:cNvPr>
        <xdr:cNvSpPr txBox="1">
          <a:spLocks noChangeArrowheads="1"/>
        </xdr:cNvSpPr>
      </xdr:nvSpPr>
      <xdr:spPr bwMode="auto">
        <a:xfrm>
          <a:off x="15871867" y="635282"/>
          <a:ext cx="2099209" cy="292473"/>
        </a:xfrm>
        <a:prstGeom prst="rect">
          <a:avLst/>
        </a:prstGeom>
        <a:noFill/>
        <a:ln>
          <a:noFill/>
        </a:ln>
      </xdr:spPr>
      <xdr:txBody>
        <a:bodyPr vertOverflow="clip" wrap="square" lIns="27432" tIns="22860"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800" b="1" i="0" u="none" strike="noStrike" kern="0" cap="none" spc="0" normalizeH="0" baseline="0" noProof="0">
              <a:ln>
                <a:noFill/>
              </a:ln>
              <a:solidFill>
                <a:srgbClr val="000000"/>
              </a:solidFill>
              <a:effectLst/>
              <a:uLnTx/>
              <a:uFillTx/>
              <a:latin typeface="Arial"/>
              <a:cs typeface="Arial"/>
            </a:rPr>
            <a:t>Фебруарска пројекција</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x-none" sz="700" b="0" i="0" u="none" strike="noStrike" kern="0" cap="none" spc="0" normalizeH="0" baseline="0" noProof="0">
              <a:ln>
                <a:noFill/>
              </a:ln>
              <a:solidFill>
                <a:srgbClr val="000000"/>
              </a:solidFill>
              <a:effectLst/>
              <a:uLnTx/>
              <a:uFillTx/>
              <a:latin typeface="Arial"/>
              <a:cs typeface="Arial"/>
            </a:rPr>
            <a:t>(мг</a:t>
          </a:r>
          <a:r>
            <a:rPr kumimoji="0" lang="sr-Cyrl-RS" sz="700" b="0" i="0" u="none" strike="noStrike" kern="0" cap="none" spc="0" normalizeH="0" baseline="0" noProof="0">
              <a:ln>
                <a:noFill/>
              </a:ln>
              <a:solidFill>
                <a:srgbClr val="000000"/>
              </a:solidFill>
              <a:effectLst/>
              <a:uLnTx/>
              <a:uFillTx/>
              <a:latin typeface="Arial"/>
              <a:cs typeface="Arial"/>
            </a:rPr>
            <a:t>.</a:t>
          </a:r>
          <a:r>
            <a:rPr kumimoji="0" lang="x-none" sz="700" b="0" i="0" u="none" strike="noStrike" kern="0" cap="none" spc="0" normalizeH="0" baseline="0" noProof="0">
              <a:ln>
                <a:noFill/>
              </a:ln>
              <a:solidFill>
                <a:srgbClr val="000000"/>
              </a:solidFill>
              <a:effectLst/>
              <a:uLnTx/>
              <a:uFillTx/>
              <a:latin typeface="Arial"/>
              <a:cs typeface="Arial"/>
            </a:rPr>
            <a:t> стопе, у %)</a:t>
          </a:r>
        </a:p>
      </xdr:txBody>
    </xdr:sp>
    <xdr:clientData/>
  </xdr:twoCellAnchor>
  <xdr:twoCellAnchor>
    <xdr:from>
      <xdr:col>14</xdr:col>
      <xdr:colOff>703035</xdr:colOff>
      <xdr:row>3</xdr:row>
      <xdr:rowOff>333374</xdr:rowOff>
    </xdr:from>
    <xdr:to>
      <xdr:col>18</xdr:col>
      <xdr:colOff>617310</xdr:colOff>
      <xdr:row>4</xdr:row>
      <xdr:rowOff>22410</xdr:rowOff>
    </xdr:to>
    <xdr:graphicFrame macro="">
      <xdr:nvGraphicFramePr>
        <xdr:cNvPr id="18" name="chart_2_1" hidden="1">
          <a:extLst>
            <a:ext uri="{FF2B5EF4-FFF2-40B4-BE49-F238E27FC236}">
              <a16:creationId xmlns:a16="http://schemas.microsoft.com/office/drawing/2014/main" id="{00000000-0008-0000-11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9</xdr:col>
      <xdr:colOff>7710</xdr:colOff>
      <xdr:row>3</xdr:row>
      <xdr:rowOff>352424</xdr:rowOff>
    </xdr:from>
    <xdr:to>
      <xdr:col>22</xdr:col>
      <xdr:colOff>636360</xdr:colOff>
      <xdr:row>4</xdr:row>
      <xdr:rowOff>33616</xdr:rowOff>
    </xdr:to>
    <xdr:graphicFrame macro="">
      <xdr:nvGraphicFramePr>
        <xdr:cNvPr id="19" name="chart_2_2" hidden="1">
          <a:extLst>
            <a:ext uri="{FF2B5EF4-FFF2-40B4-BE49-F238E27FC236}">
              <a16:creationId xmlns:a16="http://schemas.microsoft.com/office/drawing/2014/main" id="{00000000-0008-0000-11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5</xdr:col>
      <xdr:colOff>93932</xdr:colOff>
      <xdr:row>3</xdr:row>
      <xdr:rowOff>0</xdr:rowOff>
    </xdr:from>
    <xdr:to>
      <xdr:col>19</xdr:col>
      <xdr:colOff>651028</xdr:colOff>
      <xdr:row>3</xdr:row>
      <xdr:rowOff>180000</xdr:rowOff>
    </xdr:to>
    <xdr:sp macro="" textlink="">
      <xdr:nvSpPr>
        <xdr:cNvPr id="20" name="label_2" hidden="1">
          <a:extLst>
            <a:ext uri="{FF2B5EF4-FFF2-40B4-BE49-F238E27FC236}">
              <a16:creationId xmlns:a16="http://schemas.microsoft.com/office/drawing/2014/main" id="{00000000-0008-0000-1100-000014000000}"/>
            </a:ext>
          </a:extLst>
        </xdr:cNvPr>
        <xdr:cNvSpPr txBox="1">
          <a:spLocks noChangeArrowheads="1"/>
        </xdr:cNvSpPr>
      </xdr:nvSpPr>
      <xdr:spPr bwMode="auto">
        <a:xfrm>
          <a:off x="19505882" y="457200"/>
          <a:ext cx="3414596" cy="180000"/>
        </a:xfrm>
        <a:prstGeom prst="rect">
          <a:avLst/>
        </a:prstGeom>
        <a:noFill/>
        <a:ln w="9525">
          <a:noFill/>
          <a:miter lim="800000"/>
          <a:headEnd/>
          <a:tailEnd/>
        </a:ln>
      </xdr:spPr>
      <xdr:txBody>
        <a:bodyPr vertOverflow="clip" wrap="square" lIns="27432" tIns="22860" rIns="0" bIns="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CS" sz="800" b="0" i="0" u="none" strike="noStrike" kern="0" cap="none" spc="0" normalizeH="0" baseline="0" noProof="0">
              <a:ln>
                <a:noFill/>
              </a:ln>
              <a:solidFill>
                <a:srgbClr val="000000"/>
              </a:solidFill>
              <a:effectLst/>
              <a:uLnTx/>
              <a:uFillTx/>
              <a:latin typeface="Arial"/>
              <a:ea typeface="+mn-ea"/>
              <a:cs typeface="Arial"/>
            </a:rPr>
            <a:t>Chart V.0.21</a:t>
          </a:r>
          <a:r>
            <a:rPr kumimoji="0" lang="sr-Latn-CS" sz="800" b="1" i="0" u="none" strike="noStrike" kern="0" cap="none" spc="0" normalizeH="0" baseline="0" noProof="0">
              <a:ln>
                <a:noFill/>
              </a:ln>
              <a:solidFill>
                <a:srgbClr val="000000"/>
              </a:solidFill>
              <a:effectLst/>
              <a:uLnTx/>
              <a:uFillTx/>
              <a:latin typeface="Arial"/>
              <a:ea typeface="+mn-ea"/>
              <a:cs typeface="Arial"/>
            </a:rPr>
            <a:t> Current vs. previous inflation projection</a:t>
          </a:r>
        </a:p>
      </xdr:txBody>
    </xdr:sp>
    <xdr:clientData/>
  </xdr:twoCellAnchor>
  <xdr:twoCellAnchor>
    <xdr:from>
      <xdr:col>15</xdr:col>
      <xdr:colOff>87192</xdr:colOff>
      <xdr:row>3</xdr:row>
      <xdr:rowOff>151440</xdr:rowOff>
    </xdr:from>
    <xdr:to>
      <xdr:col>18</xdr:col>
      <xdr:colOff>43276</xdr:colOff>
      <xdr:row>3</xdr:row>
      <xdr:rowOff>486608</xdr:rowOff>
    </xdr:to>
    <xdr:sp macro="" textlink="">
      <xdr:nvSpPr>
        <xdr:cNvPr id="21" name="Text Box 7423" hidden="1">
          <a:extLst>
            <a:ext uri="{FF2B5EF4-FFF2-40B4-BE49-F238E27FC236}">
              <a16:creationId xmlns:a16="http://schemas.microsoft.com/office/drawing/2014/main" id="{00000000-0008-0000-1100-000015000000}"/>
            </a:ext>
          </a:extLst>
        </xdr:cNvPr>
        <xdr:cNvSpPr txBox="1">
          <a:spLocks noChangeArrowheads="1"/>
        </xdr:cNvSpPr>
      </xdr:nvSpPr>
      <xdr:spPr bwMode="auto">
        <a:xfrm>
          <a:off x="19499142" y="608640"/>
          <a:ext cx="2099209" cy="335168"/>
        </a:xfrm>
        <a:prstGeom prst="rect">
          <a:avLst/>
        </a:prstGeom>
        <a:noFill/>
        <a:ln>
          <a:noFill/>
        </a:ln>
      </xdr:spPr>
      <xdr:txBody>
        <a:bodyPr vertOverflow="clip" wrap="square" lIns="27432" tIns="22860"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800" b="1" i="0" u="none" strike="noStrike" kern="0" cap="none" spc="0" normalizeH="0" baseline="0" noProof="0">
              <a:ln>
                <a:noFill/>
              </a:ln>
              <a:solidFill>
                <a:srgbClr val="000000"/>
              </a:solidFill>
              <a:effectLst/>
              <a:uLnTx/>
              <a:uFillTx/>
              <a:latin typeface="Arial"/>
              <a:cs typeface="Arial"/>
            </a:rPr>
            <a:t>November projectio</a:t>
          </a:r>
          <a:r>
            <a:rPr kumimoji="0" lang="sr-Latn-RS" sz="800" b="1" i="0" u="none" strike="noStrike" kern="0" cap="none" spc="0" normalizeH="0" baseline="0" noProof="0">
              <a:ln>
                <a:noFill/>
              </a:ln>
              <a:solidFill>
                <a:srgbClr val="000000"/>
              </a:solidFill>
              <a:effectLst/>
              <a:uLnTx/>
              <a:uFillTx/>
              <a:latin typeface="Arial"/>
              <a:cs typeface="Arial"/>
            </a:rPr>
            <a:t>n</a:t>
          </a:r>
          <a:endParaRPr kumimoji="0" lang="en-GB" sz="800" b="1" i="0" u="none" strike="noStrike" kern="0" cap="none" spc="0" normalizeH="0" baseline="0" noProof="0">
            <a:ln>
              <a:noFill/>
            </a:ln>
            <a:solidFill>
              <a:srgbClr val="000000"/>
            </a:solidFill>
            <a:effectLst/>
            <a:uLnTx/>
            <a:uFillTx/>
            <a:latin typeface="Arial"/>
            <a:cs typeface="Arial"/>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700" b="0" i="0" u="none" strike="noStrike" kern="0" cap="none" spc="0" normalizeH="0" baseline="0" noProof="0">
              <a:ln>
                <a:noFill/>
              </a:ln>
              <a:solidFill>
                <a:srgbClr val="000000"/>
              </a:solidFill>
              <a:effectLst/>
              <a:uLnTx/>
              <a:uFillTx/>
              <a:latin typeface="Arial"/>
              <a:cs typeface="Arial"/>
            </a:rPr>
            <a:t>(y-o-y rates, in %)</a:t>
          </a:r>
        </a:p>
      </xdr:txBody>
    </xdr:sp>
    <xdr:clientData/>
  </xdr:twoCellAnchor>
  <xdr:twoCellAnchor>
    <xdr:from>
      <xdr:col>19</xdr:col>
      <xdr:colOff>56066</xdr:colOff>
      <xdr:row>3</xdr:row>
      <xdr:rowOff>127507</xdr:rowOff>
    </xdr:from>
    <xdr:to>
      <xdr:col>22</xdr:col>
      <xdr:colOff>2902</xdr:colOff>
      <xdr:row>3</xdr:row>
      <xdr:rowOff>486156</xdr:rowOff>
    </xdr:to>
    <xdr:sp macro="" textlink="">
      <xdr:nvSpPr>
        <xdr:cNvPr id="22" name="Text Box 7423" hidden="1">
          <a:extLst>
            <a:ext uri="{FF2B5EF4-FFF2-40B4-BE49-F238E27FC236}">
              <a16:creationId xmlns:a16="http://schemas.microsoft.com/office/drawing/2014/main" id="{00000000-0008-0000-1100-000016000000}"/>
            </a:ext>
          </a:extLst>
        </xdr:cNvPr>
        <xdr:cNvSpPr txBox="1">
          <a:spLocks noChangeArrowheads="1"/>
        </xdr:cNvSpPr>
      </xdr:nvSpPr>
      <xdr:spPr bwMode="auto">
        <a:xfrm>
          <a:off x="22325516" y="584707"/>
          <a:ext cx="2089961" cy="358649"/>
        </a:xfrm>
        <a:prstGeom prst="rect">
          <a:avLst/>
        </a:prstGeom>
        <a:noFill/>
        <a:ln>
          <a:noFill/>
        </a:ln>
      </xdr:spPr>
      <xdr:txBody>
        <a:bodyPr vertOverflow="clip" wrap="square" lIns="27432" tIns="22860" rIns="0" bIns="0" anchor="t" upright="1"/>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February projection</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US" sz="7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y-o-y rates, in %)</a:t>
          </a:r>
          <a:endParaRPr kumimoji="0" lang="en-US" sz="700" b="0" i="0" u="none" strike="noStrike" kern="0" cap="none" spc="0" normalizeH="0" baseline="0" noProof="0">
            <a:ln>
              <a:noFill/>
            </a:ln>
            <a:solidFill>
              <a:sysClr val="windowText" lastClr="000000"/>
            </a:solidFill>
            <a:effectLst/>
            <a:uLnTx/>
            <a:uFillTx/>
            <a:latin typeface="Arial" pitchFamily="34" charset="0"/>
            <a:cs typeface="Arial" pitchFamily="34" charset="0"/>
          </a:endParaRPr>
        </a:p>
      </xdr:txBody>
    </xdr:sp>
    <xdr:clientData/>
  </xdr:twoCellAnchor>
  <xdr:twoCellAnchor>
    <xdr:from>
      <xdr:col>6</xdr:col>
      <xdr:colOff>100853</xdr:colOff>
      <xdr:row>3</xdr:row>
      <xdr:rowOff>2229971</xdr:rowOff>
    </xdr:from>
    <xdr:to>
      <xdr:col>9</xdr:col>
      <xdr:colOff>436083</xdr:colOff>
      <xdr:row>3</xdr:row>
      <xdr:rowOff>2367729</xdr:rowOff>
    </xdr:to>
    <xdr:sp macro="" textlink="">
      <xdr:nvSpPr>
        <xdr:cNvPr id="23" name="izvor_2" hidden="1">
          <a:extLst>
            <a:ext uri="{FF2B5EF4-FFF2-40B4-BE49-F238E27FC236}">
              <a16:creationId xmlns:a16="http://schemas.microsoft.com/office/drawing/2014/main" id="{00000000-0008-0000-1100-000017000000}"/>
            </a:ext>
          </a:extLst>
        </xdr:cNvPr>
        <xdr:cNvSpPr txBox="1">
          <a:spLocks noChangeArrowheads="1"/>
        </xdr:cNvSpPr>
      </xdr:nvSpPr>
      <xdr:spPr bwMode="auto">
        <a:xfrm>
          <a:off x="13083428" y="2687171"/>
          <a:ext cx="2478355" cy="137758"/>
        </a:xfrm>
        <a:prstGeom prst="rect">
          <a:avLst/>
        </a:prstGeom>
        <a:noFill/>
        <a:ln>
          <a:noFill/>
        </a:ln>
      </xdr:spPr>
      <xdr:txBody>
        <a:bodyPr vertOverflow="clip" wrap="square" lIns="27432" tIns="22860" rIns="0" bIns="0" anchor="t" upright="1"/>
        <a:lstStyle/>
        <a:p>
          <a:pPr algn="l" rtl="0">
            <a:defRPr sz="1000"/>
          </a:pPr>
          <a:r>
            <a:rPr lang="sr-Cyrl-RS" sz="600" b="0" i="0" u="none" strike="noStrike" baseline="0">
              <a:solidFill>
                <a:srgbClr val="000000"/>
              </a:solidFill>
              <a:latin typeface="Arial"/>
              <a:cs typeface="Arial"/>
            </a:rPr>
            <a:t>Извор: НБС.</a:t>
          </a:r>
          <a:endParaRPr lang="sr-Cyrl-RS" sz="900"/>
        </a:p>
      </xdr:txBody>
    </xdr:sp>
    <xdr:clientData/>
  </xdr:twoCellAnchor>
  <xdr:twoCellAnchor>
    <xdr:from>
      <xdr:col>15</xdr:col>
      <xdr:colOff>67101</xdr:colOff>
      <xdr:row>3</xdr:row>
      <xdr:rowOff>2252382</xdr:rowOff>
    </xdr:from>
    <xdr:to>
      <xdr:col>18</xdr:col>
      <xdr:colOff>410001</xdr:colOff>
      <xdr:row>3</xdr:row>
      <xdr:rowOff>2397692</xdr:rowOff>
    </xdr:to>
    <xdr:sp macro="" textlink="">
      <xdr:nvSpPr>
        <xdr:cNvPr id="24" name="source_2" hidden="1">
          <a:extLst>
            <a:ext uri="{FF2B5EF4-FFF2-40B4-BE49-F238E27FC236}">
              <a16:creationId xmlns:a16="http://schemas.microsoft.com/office/drawing/2014/main" id="{00000000-0008-0000-1100-000018000000}"/>
            </a:ext>
          </a:extLst>
        </xdr:cNvPr>
        <xdr:cNvSpPr txBox="1">
          <a:spLocks noChangeArrowheads="1"/>
        </xdr:cNvSpPr>
      </xdr:nvSpPr>
      <xdr:spPr bwMode="auto">
        <a:xfrm>
          <a:off x="19479051" y="2709582"/>
          <a:ext cx="2486025" cy="145310"/>
        </a:xfrm>
        <a:prstGeom prst="rect">
          <a:avLst/>
        </a:prstGeom>
        <a:noFill/>
        <a:ln>
          <a:noFill/>
        </a:ln>
      </xdr:spPr>
      <xdr:txBody>
        <a:bodyPr vertOverflow="clip" wrap="square" lIns="27432" tIns="22860"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rgbClr val="000000"/>
              </a:solidFill>
              <a:effectLst/>
              <a:uLnTx/>
              <a:uFillTx/>
              <a:latin typeface="Arial"/>
              <a:cs typeface="Arial"/>
            </a:rPr>
            <a:t>Source: NBS.</a:t>
          </a:r>
          <a:endParaRPr kumimoji="0" lang="sr-Cyrl-RS" sz="900" b="0" i="0" u="none" strike="noStrike" kern="0" cap="none" spc="0" normalizeH="0" baseline="0" noProof="0">
            <a:ln>
              <a:noFill/>
            </a:ln>
            <a:solidFill>
              <a:sysClr val="windowText" lastClr="000000"/>
            </a:solidFill>
            <a:effectLst/>
            <a:uLnTx/>
            <a:uFillTx/>
          </a:endParaRPr>
        </a:p>
      </xdr:txBody>
    </xdr:sp>
    <xdr:clientData/>
  </xdr:twoCellAnchor>
</xdr:wsDr>
</file>

<file path=xl/drawings/drawing22.xml><?xml version="1.0" encoding="utf-8"?>
<c:userShapes xmlns:c="http://schemas.openxmlformats.org/drawingml/2006/chart">
  <cdr:relSizeAnchor xmlns:cdr="http://schemas.openxmlformats.org/drawingml/2006/chartDrawing">
    <cdr:from>
      <cdr:x>0.52997</cdr:x>
      <cdr:y>0.48221</cdr:y>
    </cdr:from>
    <cdr:to>
      <cdr:x>0.54708</cdr:x>
      <cdr:y>0.52457</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893</cdr:x>
      <cdr:y>0.9936</cdr:y>
    </cdr:from>
    <cdr:to>
      <cdr:x>0.9893</cdr:x>
      <cdr:y>0.9936</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893</cdr:x>
      <cdr:y>0.9936</cdr:y>
    </cdr:from>
    <cdr:to>
      <cdr:x>0.9893</cdr:x>
      <cdr:y>0.9936</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991</cdr:x>
      <cdr:y>0.47823</cdr:y>
    </cdr:from>
    <cdr:to>
      <cdr:x>0.52364</cdr:x>
      <cdr:y>0.51488</cdr:y>
    </cdr:to>
    <cdr:sp macro="" textlink="">
      <cdr:nvSpPr>
        <cdr:cNvPr id="2"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23.xml><?xml version="1.0" encoding="utf-8"?>
<c:userShapes xmlns:c="http://schemas.openxmlformats.org/drawingml/2006/chart">
  <cdr:relSizeAnchor xmlns:cdr="http://schemas.openxmlformats.org/drawingml/2006/chartDrawing">
    <cdr:from>
      <cdr:x>0.52613</cdr:x>
      <cdr:y>0.48362</cdr:y>
    </cdr:from>
    <cdr:to>
      <cdr:x>0.53866</cdr:x>
      <cdr:y>0.52407</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9735</cdr:x>
      <cdr:y>1</cdr:y>
    </cdr:from>
    <cdr:to>
      <cdr:x>0.99735</cdr:x>
      <cdr:y>1</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9735</cdr:x>
      <cdr:y>1</cdr:y>
    </cdr:from>
    <cdr:to>
      <cdr:x>0.99735</cdr:x>
      <cdr:y>1</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37</cdr:x>
      <cdr:y>0.47895</cdr:y>
    </cdr:from>
    <cdr:to>
      <cdr:x>0.51883</cdr:x>
      <cdr:y>0.51445</cdr:y>
    </cdr:to>
    <cdr:sp macro="" textlink="">
      <cdr:nvSpPr>
        <cdr:cNvPr id="2"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24.xml><?xml version="1.0" encoding="utf-8"?>
<c:userShapes xmlns:c="http://schemas.openxmlformats.org/drawingml/2006/chart">
  <cdr:relSizeAnchor xmlns:cdr="http://schemas.openxmlformats.org/drawingml/2006/chartDrawing">
    <cdr:from>
      <cdr:x>0.52564</cdr:x>
      <cdr:y>0.48244</cdr:y>
    </cdr:from>
    <cdr:to>
      <cdr:x>0.54057</cdr:x>
      <cdr:y>0.5233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9711</cdr:x>
      <cdr:y>1</cdr:y>
    </cdr:from>
    <cdr:to>
      <cdr:x>0.99711</cdr:x>
      <cdr:y>1</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9711</cdr:x>
      <cdr:y>1</cdr:y>
    </cdr:from>
    <cdr:to>
      <cdr:x>0.99711</cdr:x>
      <cdr:y>1</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365</cdr:x>
      <cdr:y>0.47729</cdr:y>
    </cdr:from>
    <cdr:to>
      <cdr:x>0.51907</cdr:x>
      <cdr:y>0.51469</cdr:y>
    </cdr:to>
    <cdr:sp macro="" textlink="">
      <cdr:nvSpPr>
        <cdr:cNvPr id="2"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52613</cdr:x>
      <cdr:y>0.48362</cdr:y>
    </cdr:from>
    <cdr:to>
      <cdr:x>0.53866</cdr:x>
      <cdr:y>0.52407</cdr:y>
    </cdr:to>
    <cdr:sp macro="" textlink="">
      <cdr:nvSpPr>
        <cdr:cNvPr id="3"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9735</cdr:x>
      <cdr:y>1</cdr:y>
    </cdr:from>
    <cdr:to>
      <cdr:x>0.99735</cdr:x>
      <cdr:y>1</cdr:y>
    </cdr:to>
    <cdr:sp macro="" textlink="">
      <cdr:nvSpPr>
        <cdr:cNvPr id="4"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9735</cdr:x>
      <cdr:y>1</cdr:y>
    </cdr:from>
    <cdr:to>
      <cdr:x>0.99735</cdr:x>
      <cdr:y>1</cdr:y>
    </cdr:to>
    <cdr:sp macro="" textlink="">
      <cdr:nvSpPr>
        <cdr:cNvPr id="5"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37</cdr:x>
      <cdr:y>0.47895</cdr:y>
    </cdr:from>
    <cdr:to>
      <cdr:x>0.51883</cdr:x>
      <cdr:y>0.51445</cdr:y>
    </cdr:to>
    <cdr:sp macro="" textlink="">
      <cdr:nvSpPr>
        <cdr:cNvPr id="6"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25.xml><?xml version="1.0" encoding="utf-8"?>
<c:userShapes xmlns:c="http://schemas.openxmlformats.org/drawingml/2006/chart">
  <cdr:relSizeAnchor xmlns:cdr="http://schemas.openxmlformats.org/drawingml/2006/chartDrawing">
    <cdr:from>
      <cdr:x>0.5295</cdr:x>
      <cdr:y>0.47747</cdr:y>
    </cdr:from>
    <cdr:to>
      <cdr:x>0.54227</cdr:x>
      <cdr:y>0.5186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8955</cdr:x>
      <cdr:y>0.99384</cdr:y>
    </cdr:from>
    <cdr:to>
      <cdr:x>0.98955</cdr:x>
      <cdr:y>0.99384</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8955</cdr:x>
      <cdr:y>0.99384</cdr:y>
    </cdr:from>
    <cdr:to>
      <cdr:x>0.98955</cdr:x>
      <cdr:y>0.99384</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606</cdr:x>
      <cdr:y>0.47326</cdr:y>
    </cdr:from>
    <cdr:to>
      <cdr:x>0.5198</cdr:x>
      <cdr:y>0.50873</cdr:y>
    </cdr:to>
    <cdr:sp macro="" textlink="">
      <cdr:nvSpPr>
        <cdr:cNvPr id="2"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52997</cdr:x>
      <cdr:y>0.48221</cdr:y>
    </cdr:from>
    <cdr:to>
      <cdr:x>0.54708</cdr:x>
      <cdr:y>0.52457</cdr:y>
    </cdr:to>
    <cdr:sp macro="" textlink="">
      <cdr:nvSpPr>
        <cdr:cNvPr id="3"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893</cdr:x>
      <cdr:y>0.9936</cdr:y>
    </cdr:from>
    <cdr:to>
      <cdr:x>0.9893</cdr:x>
      <cdr:y>0.9936</cdr:y>
    </cdr:to>
    <cdr:sp macro="" textlink="">
      <cdr:nvSpPr>
        <cdr:cNvPr id="4"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893</cdr:x>
      <cdr:y>0.9936</cdr:y>
    </cdr:from>
    <cdr:to>
      <cdr:x>0.9893</cdr:x>
      <cdr:y>0.9936</cdr:y>
    </cdr:to>
    <cdr:sp macro="" textlink="">
      <cdr:nvSpPr>
        <cdr:cNvPr id="5"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991</cdr:x>
      <cdr:y>0.47823</cdr:y>
    </cdr:from>
    <cdr:to>
      <cdr:x>0.52364</cdr:x>
      <cdr:y>0.51488</cdr:y>
    </cdr:to>
    <cdr:sp macro="" textlink="">
      <cdr:nvSpPr>
        <cdr:cNvPr id="6"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26.xml><?xml version="1.0" encoding="utf-8"?>
<c:userShapes xmlns:c="http://schemas.openxmlformats.org/drawingml/2006/chart">
  <cdr:relSizeAnchor xmlns:cdr="http://schemas.openxmlformats.org/drawingml/2006/chartDrawing">
    <cdr:from>
      <cdr:x>0.52997</cdr:x>
      <cdr:y>0.48221</cdr:y>
    </cdr:from>
    <cdr:to>
      <cdr:x>0.54708</cdr:x>
      <cdr:y>0.52457</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893</cdr:x>
      <cdr:y>0.9936</cdr:y>
    </cdr:from>
    <cdr:to>
      <cdr:x>0.9893</cdr:x>
      <cdr:y>0.9936</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893</cdr:x>
      <cdr:y>0.9936</cdr:y>
    </cdr:from>
    <cdr:to>
      <cdr:x>0.9893</cdr:x>
      <cdr:y>0.9936</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991</cdr:x>
      <cdr:y>0.47823</cdr:y>
    </cdr:from>
    <cdr:to>
      <cdr:x>0.52364</cdr:x>
      <cdr:y>0.51488</cdr:y>
    </cdr:to>
    <cdr:sp macro="" textlink="">
      <cdr:nvSpPr>
        <cdr:cNvPr id="2"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27.xml><?xml version="1.0" encoding="utf-8"?>
<c:userShapes xmlns:c="http://schemas.openxmlformats.org/drawingml/2006/chart">
  <cdr:relSizeAnchor xmlns:cdr="http://schemas.openxmlformats.org/drawingml/2006/chartDrawing">
    <cdr:from>
      <cdr:x>0.52613</cdr:x>
      <cdr:y>0.48362</cdr:y>
    </cdr:from>
    <cdr:to>
      <cdr:x>0.53866</cdr:x>
      <cdr:y>0.52407</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9735</cdr:x>
      <cdr:y>1</cdr:y>
    </cdr:from>
    <cdr:to>
      <cdr:x>0.99735</cdr:x>
      <cdr:y>1</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9735</cdr:x>
      <cdr:y>1</cdr:y>
    </cdr:from>
    <cdr:to>
      <cdr:x>0.99735</cdr:x>
      <cdr:y>1</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37</cdr:x>
      <cdr:y>0.47895</cdr:y>
    </cdr:from>
    <cdr:to>
      <cdr:x>0.51883</cdr:x>
      <cdr:y>0.51445</cdr:y>
    </cdr:to>
    <cdr:sp macro="" textlink="">
      <cdr:nvSpPr>
        <cdr:cNvPr id="2"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28.xml><?xml version="1.0" encoding="utf-8"?>
<c:userShapes xmlns:c="http://schemas.openxmlformats.org/drawingml/2006/chart">
  <cdr:relSizeAnchor xmlns:cdr="http://schemas.openxmlformats.org/drawingml/2006/chartDrawing">
    <cdr:from>
      <cdr:x>0.52564</cdr:x>
      <cdr:y>0.48244</cdr:y>
    </cdr:from>
    <cdr:to>
      <cdr:x>0.54057</cdr:x>
      <cdr:y>0.5233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9711</cdr:x>
      <cdr:y>1</cdr:y>
    </cdr:from>
    <cdr:to>
      <cdr:x>0.99711</cdr:x>
      <cdr:y>1</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9711</cdr:x>
      <cdr:y>1</cdr:y>
    </cdr:from>
    <cdr:to>
      <cdr:x>0.99711</cdr:x>
      <cdr:y>1</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365</cdr:x>
      <cdr:y>0.47729</cdr:y>
    </cdr:from>
    <cdr:to>
      <cdr:x>0.51907</cdr:x>
      <cdr:y>0.51469</cdr:y>
    </cdr:to>
    <cdr:sp macro="" textlink="">
      <cdr:nvSpPr>
        <cdr:cNvPr id="2"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52613</cdr:x>
      <cdr:y>0.48362</cdr:y>
    </cdr:from>
    <cdr:to>
      <cdr:x>0.53866</cdr:x>
      <cdr:y>0.52407</cdr:y>
    </cdr:to>
    <cdr:sp macro="" textlink="">
      <cdr:nvSpPr>
        <cdr:cNvPr id="3"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9735</cdr:x>
      <cdr:y>1</cdr:y>
    </cdr:from>
    <cdr:to>
      <cdr:x>0.99735</cdr:x>
      <cdr:y>1</cdr:y>
    </cdr:to>
    <cdr:sp macro="" textlink="">
      <cdr:nvSpPr>
        <cdr:cNvPr id="4"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9735</cdr:x>
      <cdr:y>1</cdr:y>
    </cdr:from>
    <cdr:to>
      <cdr:x>0.99735</cdr:x>
      <cdr:y>1</cdr:y>
    </cdr:to>
    <cdr:sp macro="" textlink="">
      <cdr:nvSpPr>
        <cdr:cNvPr id="5"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37</cdr:x>
      <cdr:y>0.47895</cdr:y>
    </cdr:from>
    <cdr:to>
      <cdr:x>0.51883</cdr:x>
      <cdr:y>0.51445</cdr:y>
    </cdr:to>
    <cdr:sp macro="" textlink="">
      <cdr:nvSpPr>
        <cdr:cNvPr id="6"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29.xml><?xml version="1.0" encoding="utf-8"?>
<c:userShapes xmlns:c="http://schemas.openxmlformats.org/drawingml/2006/chart">
  <cdr:relSizeAnchor xmlns:cdr="http://schemas.openxmlformats.org/drawingml/2006/chartDrawing">
    <cdr:from>
      <cdr:x>0.5295</cdr:x>
      <cdr:y>0.47747</cdr:y>
    </cdr:from>
    <cdr:to>
      <cdr:x>0.54227</cdr:x>
      <cdr:y>0.5186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8955</cdr:x>
      <cdr:y>0.99384</cdr:y>
    </cdr:from>
    <cdr:to>
      <cdr:x>0.98955</cdr:x>
      <cdr:y>0.99384</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8955</cdr:x>
      <cdr:y>0.99384</cdr:y>
    </cdr:from>
    <cdr:to>
      <cdr:x>0.98955</cdr:x>
      <cdr:y>0.99384</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606</cdr:x>
      <cdr:y>0.47326</cdr:y>
    </cdr:from>
    <cdr:to>
      <cdr:x>0.5198</cdr:x>
      <cdr:y>0.50873</cdr:y>
    </cdr:to>
    <cdr:sp macro="" textlink="">
      <cdr:nvSpPr>
        <cdr:cNvPr id="2"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52997</cdr:x>
      <cdr:y>0.48221</cdr:y>
    </cdr:from>
    <cdr:to>
      <cdr:x>0.54708</cdr:x>
      <cdr:y>0.52457</cdr:y>
    </cdr:to>
    <cdr:sp macro="" textlink="">
      <cdr:nvSpPr>
        <cdr:cNvPr id="3"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893</cdr:x>
      <cdr:y>0.9936</cdr:y>
    </cdr:from>
    <cdr:to>
      <cdr:x>0.9893</cdr:x>
      <cdr:y>0.9936</cdr:y>
    </cdr:to>
    <cdr:sp macro="" textlink="">
      <cdr:nvSpPr>
        <cdr:cNvPr id="4"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893</cdr:x>
      <cdr:y>0.9936</cdr:y>
    </cdr:from>
    <cdr:to>
      <cdr:x>0.9893</cdr:x>
      <cdr:y>0.9936</cdr:y>
    </cdr:to>
    <cdr:sp macro="" textlink="">
      <cdr:nvSpPr>
        <cdr:cNvPr id="5"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991</cdr:x>
      <cdr:y>0.47823</cdr:y>
    </cdr:from>
    <cdr:to>
      <cdr:x>0.52364</cdr:x>
      <cdr:y>0.51488</cdr:y>
    </cdr:to>
    <cdr:sp macro="" textlink="">
      <cdr:nvSpPr>
        <cdr:cNvPr id="6"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3.xml><?xml version="1.0" encoding="utf-8"?>
<c:userShapes xmlns:c="http://schemas.openxmlformats.org/drawingml/2006/chart">
  <cdr:relSizeAnchor xmlns:cdr="http://schemas.openxmlformats.org/drawingml/2006/chartDrawing">
    <cdr:from>
      <cdr:x>0.52731</cdr:x>
      <cdr:y>0.45598</cdr:y>
    </cdr:from>
    <cdr:to>
      <cdr:x>0.544</cdr:x>
      <cdr:y>0.4945</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30.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1200-000002000000}"/>
            </a:ext>
          </a:extLst>
        </xdr:cNvPr>
        <xdr:cNvSpPr txBox="1">
          <a:spLocks noChangeArrowheads="1"/>
        </xdr:cNvSpPr>
      </xdr:nvSpPr>
      <xdr:spPr bwMode="auto">
        <a:xfrm>
          <a:off x="381000" y="457200"/>
          <a:ext cx="2654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a:cs typeface="Arial"/>
            </a:rPr>
            <a:t>Графикон </a:t>
          </a:r>
          <a:r>
            <a:rPr lang="sr-Latn-RS" sz="800" b="0" i="0" u="none" strike="noStrike" baseline="0">
              <a:solidFill>
                <a:srgbClr val="000000"/>
              </a:solidFill>
              <a:latin typeface="Arial"/>
              <a:cs typeface="Arial"/>
            </a:rPr>
            <a:t>V.0.28. </a:t>
          </a:r>
          <a:r>
            <a:rPr lang="sr-Cyrl-RS" sz="800" b="1" i="0" u="none" strike="noStrike" baseline="0">
              <a:solidFill>
                <a:srgbClr val="000000"/>
              </a:solidFill>
              <a:latin typeface="Arial"/>
              <a:cs typeface="Arial"/>
            </a:rPr>
            <a:t>Остварење пројекције инфлације из маја 20</a:t>
          </a:r>
          <a:r>
            <a:rPr lang="sr-Latn-RS" sz="800" b="1" i="0" u="none" strike="noStrike" baseline="0">
              <a:solidFill>
                <a:srgbClr val="000000"/>
              </a:solidFill>
              <a:latin typeface="Arial"/>
              <a:cs typeface="Arial"/>
            </a:rPr>
            <a:t>20</a:t>
          </a:r>
          <a:r>
            <a:rPr lang="sr-Cyrl-RS" sz="800" b="1" i="0" u="none" strike="noStrike" baseline="0">
              <a:solidFill>
                <a:srgbClr val="000000"/>
              </a:solidFill>
              <a:latin typeface="Arial"/>
              <a:cs typeface="Arial"/>
            </a:rPr>
            <a:t>. </a:t>
          </a: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1200-000003000000}"/>
            </a:ext>
          </a:extLst>
        </xdr:cNvPr>
        <xdr:cNvSpPr txBox="1">
          <a:spLocks noChangeArrowheads="1"/>
        </xdr:cNvSpPr>
      </xdr:nvSpPr>
      <xdr:spPr bwMode="auto">
        <a:xfrm>
          <a:off x="381000" y="730250"/>
          <a:ext cx="2654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x-none" sz="700" b="0" i="0" u="none" strike="noStrike" baseline="0">
              <a:solidFill>
                <a:srgbClr val="000000"/>
              </a:solidFill>
              <a:latin typeface="Arial"/>
              <a:cs typeface="Arial"/>
            </a:rPr>
            <a:t>(мг</a:t>
          </a:r>
          <a:r>
            <a:rPr lang="sr-Cyrl-RS" sz="700" b="0" i="0" u="none" strike="noStrike" baseline="0">
              <a:solidFill>
                <a:srgbClr val="000000"/>
              </a:solidFill>
              <a:latin typeface="Arial"/>
              <a:cs typeface="Arial"/>
            </a:rPr>
            <a:t>.</a:t>
          </a:r>
          <a:r>
            <a:rPr lang="x-none" sz="700" b="0" i="0" u="none" strike="noStrike" baseline="0">
              <a:solidFill>
                <a:srgbClr val="000000"/>
              </a:solidFill>
              <a:latin typeface="Arial"/>
              <a:cs typeface="Arial"/>
            </a:rPr>
            <a:t> стопе, у %)</a:t>
          </a:r>
        </a:p>
      </xdr:txBody>
    </xdr:sp>
    <xdr:clientData/>
  </xdr:twoCellAnchor>
  <xdr:twoCellAnchor>
    <xdr:from>
      <xdr:col>1</xdr:col>
      <xdr:colOff>0</xdr:colOff>
      <xdr:row>3</xdr:row>
      <xdr:rowOff>2230946</xdr:rowOff>
    </xdr:from>
    <xdr:to>
      <xdr:col>1</xdr:col>
      <xdr:colOff>2654300</xdr:colOff>
      <xdr:row>4</xdr:row>
      <xdr:rowOff>8446</xdr:rowOff>
    </xdr:to>
    <xdr:sp macro="" textlink="">
      <xdr:nvSpPr>
        <xdr:cNvPr id="4" name="izvor_1">
          <a:extLst>
            <a:ext uri="{FF2B5EF4-FFF2-40B4-BE49-F238E27FC236}">
              <a16:creationId xmlns:a16="http://schemas.microsoft.com/office/drawing/2014/main" id="{00000000-0008-0000-1200-000004000000}"/>
            </a:ext>
          </a:extLst>
        </xdr:cNvPr>
        <xdr:cNvSpPr txBox="1">
          <a:spLocks noChangeArrowheads="1"/>
        </xdr:cNvSpPr>
      </xdr:nvSpPr>
      <xdr:spPr bwMode="auto">
        <a:xfrm flipV="1">
          <a:off x="381000" y="2688146"/>
          <a:ext cx="2654300" cy="1206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a:cs typeface="Arial"/>
            </a:rPr>
            <a:t>Извор: НБС.</a:t>
          </a:r>
          <a:endParaRPr lang="sr-Cyrl-RS" sz="600">
            <a:latin typeface="Arial"/>
          </a:endParaRPr>
        </a:p>
      </xdr:txBody>
    </xdr:sp>
    <xdr:clientData/>
  </xdr:twoCellAnchor>
  <xdr:twoCellAnchor>
    <xdr:from>
      <xdr:col>1</xdr:col>
      <xdr:colOff>0</xdr:colOff>
      <xdr:row>3</xdr:row>
      <xdr:rowOff>390525</xdr:rowOff>
    </xdr:from>
    <xdr:to>
      <xdr:col>2</xdr:col>
      <xdr:colOff>76200</xdr:colOff>
      <xdr:row>3</xdr:row>
      <xdr:rowOff>2181225</xdr:rowOff>
    </xdr:to>
    <xdr:graphicFrame macro="">
      <xdr:nvGraphicFramePr>
        <xdr:cNvPr id="5" name="graf_1">
          <a:extLst>
            <a:ext uri="{FF2B5EF4-FFF2-40B4-BE49-F238E27FC236}">
              <a16:creationId xmlns:a16="http://schemas.microsoft.com/office/drawing/2014/main" id="{00000000-0008-0000-1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1200-000006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CS" sz="800" b="0" i="0" u="none" strike="noStrike" kern="0" cap="none" spc="0" normalizeH="0" baseline="0" noProof="0">
              <a:ln>
                <a:noFill/>
              </a:ln>
              <a:solidFill>
                <a:srgbClr val="000000"/>
              </a:solidFill>
              <a:effectLst/>
              <a:uLnTx/>
              <a:uFillTx/>
              <a:latin typeface="Arial"/>
              <a:ea typeface="+mn-ea"/>
              <a:cs typeface="Arial"/>
            </a:rPr>
            <a:t>Chart V.0.28 </a:t>
          </a:r>
          <a:r>
            <a:rPr kumimoji="0" lang="sr-Latn-CS" sz="800" b="1" i="0" u="none" strike="noStrike" kern="0" cap="none" spc="0" normalizeH="0" baseline="0" noProof="0">
              <a:ln>
                <a:noFill/>
              </a:ln>
              <a:solidFill>
                <a:srgbClr val="000000"/>
              </a:solidFill>
              <a:effectLst/>
              <a:uLnTx/>
              <a:uFillTx/>
              <a:latin typeface="Arial"/>
              <a:ea typeface="+mn-ea"/>
              <a:cs typeface="Arial"/>
            </a:rPr>
            <a:t>Achievement of May 2020 inflation projection</a:t>
          </a: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00000000-0008-0000-1200-000007000000}"/>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CS" sz="700" b="0" i="0" u="none" strike="noStrike" kern="0" cap="none" spc="0" normalizeH="0" baseline="0" noProof="0">
              <a:ln>
                <a:noFill/>
              </a:ln>
              <a:solidFill>
                <a:srgbClr val="000000"/>
              </a:solidFill>
              <a:effectLst/>
              <a:uLnTx/>
              <a:uFillTx/>
              <a:latin typeface="Arial"/>
              <a:ea typeface="+mn-ea"/>
              <a:cs typeface="Arial"/>
            </a:rPr>
            <a:t>(y-o-y rates, in %)</a:t>
          </a:r>
        </a:p>
      </xdr:txBody>
    </xdr:sp>
    <xdr:clientData/>
  </xdr:twoCellAnchor>
  <xdr:twoCellAnchor>
    <xdr:from>
      <xdr:col>3</xdr:col>
      <xdr:colOff>0</xdr:colOff>
      <xdr:row>3</xdr:row>
      <xdr:rowOff>2230946</xdr:rowOff>
    </xdr:from>
    <xdr:to>
      <xdr:col>3</xdr:col>
      <xdr:colOff>2654300</xdr:colOff>
      <xdr:row>4</xdr:row>
      <xdr:rowOff>8446</xdr:rowOff>
    </xdr:to>
    <xdr:sp macro="" textlink="">
      <xdr:nvSpPr>
        <xdr:cNvPr id="8" name="source_1">
          <a:extLst>
            <a:ext uri="{FF2B5EF4-FFF2-40B4-BE49-F238E27FC236}">
              <a16:creationId xmlns:a16="http://schemas.microsoft.com/office/drawing/2014/main" id="{00000000-0008-0000-1200-000008000000}"/>
            </a:ext>
          </a:extLst>
        </xdr:cNvPr>
        <xdr:cNvSpPr txBox="1">
          <a:spLocks noChangeArrowheads="1"/>
        </xdr:cNvSpPr>
      </xdr:nvSpPr>
      <xdr:spPr bwMode="auto">
        <a:xfrm flipV="1">
          <a:off x="3752850" y="2688146"/>
          <a:ext cx="2654300" cy="1206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a:cs typeface="Arial"/>
            </a:rPr>
            <a:t>Source: NBS.</a:t>
          </a:r>
          <a:endParaRPr lang="sr-Cyrl-RS" sz="600">
            <a:latin typeface="Arial"/>
          </a:endParaRPr>
        </a:p>
      </xdr:txBody>
    </xdr:sp>
    <xdr:clientData/>
  </xdr:twoCellAnchor>
  <xdr:twoCellAnchor>
    <xdr:from>
      <xdr:col>3</xdr:col>
      <xdr:colOff>0</xdr:colOff>
      <xdr:row>3</xdr:row>
      <xdr:rowOff>390525</xdr:rowOff>
    </xdr:from>
    <xdr:to>
      <xdr:col>4</xdr:col>
      <xdr:colOff>76200</xdr:colOff>
      <xdr:row>3</xdr:row>
      <xdr:rowOff>2181225</xdr:rowOff>
    </xdr:to>
    <xdr:graphicFrame macro="">
      <xdr:nvGraphicFramePr>
        <xdr:cNvPr id="9" name="chart_1">
          <a:extLst>
            <a:ext uri="{FF2B5EF4-FFF2-40B4-BE49-F238E27FC236}">
              <a16:creationId xmlns:a16="http://schemas.microsoft.com/office/drawing/2014/main" id="{00000000-0008-0000-12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1</xdr:col>
      <xdr:colOff>57150</xdr:colOff>
      <xdr:row>3</xdr:row>
      <xdr:rowOff>9525</xdr:rowOff>
    </xdr:from>
    <xdr:to>
      <xdr:col>2</xdr:col>
      <xdr:colOff>5391150</xdr:colOff>
      <xdr:row>3</xdr:row>
      <xdr:rowOff>2562225</xdr:rowOff>
    </xdr:to>
    <xdr:graphicFrame macro="">
      <xdr:nvGraphicFramePr>
        <xdr:cNvPr id="2" name="Chart 9">
          <a:extLst>
            <a:ext uri="{FF2B5EF4-FFF2-40B4-BE49-F238E27FC236}">
              <a16:creationId xmlns:a16="http://schemas.microsoft.com/office/drawing/2014/main"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71318</xdr:colOff>
      <xdr:row>3</xdr:row>
      <xdr:rowOff>2538133</xdr:rowOff>
    </xdr:from>
    <xdr:to>
      <xdr:col>2</xdr:col>
      <xdr:colOff>903834</xdr:colOff>
      <xdr:row>4</xdr:row>
      <xdr:rowOff>1535</xdr:rowOff>
    </xdr:to>
    <xdr:sp macro="" textlink="">
      <xdr:nvSpPr>
        <xdr:cNvPr id="3" name="Text Box 16">
          <a:extLst>
            <a:ext uri="{FF2B5EF4-FFF2-40B4-BE49-F238E27FC236}">
              <a16:creationId xmlns:a16="http://schemas.microsoft.com/office/drawing/2014/main" id="{00000000-0008-0000-1300-000003000000}"/>
            </a:ext>
          </a:extLst>
        </xdr:cNvPr>
        <xdr:cNvSpPr txBox="1">
          <a:spLocks noChangeArrowheads="1"/>
        </xdr:cNvSpPr>
      </xdr:nvSpPr>
      <xdr:spPr bwMode="auto">
        <a:xfrm>
          <a:off x="366593" y="2995333"/>
          <a:ext cx="832516" cy="139927"/>
        </a:xfrm>
        <a:prstGeom prst="rect">
          <a:avLst/>
        </a:prstGeom>
        <a:noFill/>
        <a:ln>
          <a:noFill/>
        </a:ln>
      </xdr:spPr>
      <xdr:txBody>
        <a:bodyPr vertOverflow="clip" wrap="square" lIns="27432" tIns="22860" rIns="0" bIns="0" anchor="t" upright="1"/>
        <a:lstStyle/>
        <a:p>
          <a:pPr algn="l" rtl="0">
            <a:defRPr sz="1000"/>
          </a:pPr>
          <a:r>
            <a:rPr lang="sr-Cyrl-RS" sz="700" b="0" i="0" u="none" strike="noStrike" baseline="0">
              <a:solidFill>
                <a:srgbClr val="000000"/>
              </a:solidFill>
              <a:latin typeface="Arial"/>
              <a:cs typeface="Arial"/>
            </a:rPr>
            <a:t>Извор: НБС.</a:t>
          </a:r>
          <a:endParaRPr lang="sr-Cyrl-RS"/>
        </a:p>
      </xdr:txBody>
    </xdr:sp>
    <xdr:clientData/>
  </xdr:twoCellAnchor>
  <xdr:twoCellAnchor>
    <xdr:from>
      <xdr:col>5</xdr:col>
      <xdr:colOff>153952</xdr:colOff>
      <xdr:row>3</xdr:row>
      <xdr:rowOff>2530933</xdr:rowOff>
    </xdr:from>
    <xdr:to>
      <xdr:col>5</xdr:col>
      <xdr:colOff>1068705</xdr:colOff>
      <xdr:row>4</xdr:row>
      <xdr:rowOff>8997</xdr:rowOff>
    </xdr:to>
    <xdr:sp macro="" textlink="">
      <xdr:nvSpPr>
        <xdr:cNvPr id="4" name="Text Box 16">
          <a:extLst>
            <a:ext uri="{FF2B5EF4-FFF2-40B4-BE49-F238E27FC236}">
              <a16:creationId xmlns:a16="http://schemas.microsoft.com/office/drawing/2014/main" id="{00000000-0008-0000-1300-000004000000}"/>
            </a:ext>
          </a:extLst>
        </xdr:cNvPr>
        <xdr:cNvSpPr txBox="1">
          <a:spLocks noChangeArrowheads="1"/>
        </xdr:cNvSpPr>
      </xdr:nvSpPr>
      <xdr:spPr bwMode="auto">
        <a:xfrm>
          <a:off x="6088027" y="2988133"/>
          <a:ext cx="914753" cy="1545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27432" tIns="22860" rIns="0" bIns="0" anchor="t" upright="1"/>
        <a:lstStyle/>
        <a:p>
          <a:pPr algn="l" rtl="0">
            <a:defRPr sz="1000"/>
          </a:pPr>
          <a:r>
            <a:rPr lang="sr-Cyrl-RS" sz="700" b="0" i="0" u="none" strike="noStrike" baseline="0">
              <a:solidFill>
                <a:srgbClr val="000000"/>
              </a:solidFill>
              <a:latin typeface="Arial"/>
              <a:cs typeface="Arial"/>
            </a:rPr>
            <a:t>Source: NBS.</a:t>
          </a:r>
          <a:endParaRPr lang="sr-Cyrl-RS"/>
        </a:p>
      </xdr:txBody>
    </xdr:sp>
    <xdr:clientData/>
  </xdr:twoCellAnchor>
  <xdr:twoCellAnchor>
    <xdr:from>
      <xdr:col>5</xdr:col>
      <xdr:colOff>9525</xdr:colOff>
      <xdr:row>3</xdr:row>
      <xdr:rowOff>9525</xdr:rowOff>
    </xdr:from>
    <xdr:to>
      <xdr:col>5</xdr:col>
      <xdr:colOff>5400675</xdr:colOff>
      <xdr:row>3</xdr:row>
      <xdr:rowOff>2562225</xdr:rowOff>
    </xdr:to>
    <xdr:graphicFrame macro="">
      <xdr:nvGraphicFramePr>
        <xdr:cNvPr id="5" name="Chart 9">
          <a:extLst>
            <a:ext uri="{FF2B5EF4-FFF2-40B4-BE49-F238E27FC236}">
              <a16:creationId xmlns:a16="http://schemas.microsoft.com/office/drawing/2014/main" id="{00000000-0008-0000-1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50149</cdr:x>
      <cdr:y>0.47882</cdr:y>
    </cdr:from>
    <cdr:to>
      <cdr:x>0.51666</cdr:x>
      <cdr:y>0.51927</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50149</cdr:x>
      <cdr:y>0.47882</cdr:y>
    </cdr:from>
    <cdr:to>
      <cdr:x>0.51666</cdr:x>
      <cdr:y>0.51927</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33.xml><?xml version="1.0" encoding="utf-8"?>
<c:userShapes xmlns:c="http://schemas.openxmlformats.org/drawingml/2006/chart">
  <cdr:relSizeAnchor xmlns:cdr="http://schemas.openxmlformats.org/drawingml/2006/chartDrawing">
    <cdr:from>
      <cdr:x>0.50249</cdr:x>
      <cdr:y>0.47834</cdr:y>
    </cdr:from>
    <cdr:to>
      <cdr:x>0.51767</cdr:x>
      <cdr:y>0.51903</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50249</cdr:x>
      <cdr:y>0.47834</cdr:y>
    </cdr:from>
    <cdr:to>
      <cdr:x>0.51767</cdr:x>
      <cdr:y>0.51903</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4.xml><?xml version="1.0" encoding="utf-8"?>
<xdr:wsDr xmlns:xdr="http://schemas.openxmlformats.org/drawingml/2006/spreadsheetDrawing" xmlns:a="http://schemas.openxmlformats.org/drawingml/2006/main">
  <xdr:twoCellAnchor>
    <xdr:from>
      <xdr:col>0</xdr:col>
      <xdr:colOff>380999</xdr:colOff>
      <xdr:row>2</xdr:row>
      <xdr:rowOff>151086</xdr:rowOff>
    </xdr:from>
    <xdr:to>
      <xdr:col>1</xdr:col>
      <xdr:colOff>2627586</xdr:colOff>
      <xdr:row>3</xdr:row>
      <xdr:rowOff>269327</xdr:rowOff>
    </xdr:to>
    <xdr:sp macro="" textlink="">
      <xdr:nvSpPr>
        <xdr:cNvPr id="2" name="naslov_1">
          <a:extLst>
            <a:ext uri="{FF2B5EF4-FFF2-40B4-BE49-F238E27FC236}">
              <a16:creationId xmlns:a16="http://schemas.microsoft.com/office/drawing/2014/main" id="{00000000-0008-0000-0100-000002000000}"/>
            </a:ext>
          </a:extLst>
        </xdr:cNvPr>
        <xdr:cNvSpPr txBox="1">
          <a:spLocks noChangeArrowheads="1"/>
        </xdr:cNvSpPr>
      </xdr:nvSpPr>
      <xdr:spPr bwMode="auto">
        <a:xfrm>
          <a:off x="380999" y="455886"/>
          <a:ext cx="2627587" cy="2706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4. </a:t>
          </a:r>
          <a:r>
            <a:rPr lang="sr-Cyrl-RS" sz="800" b="1" i="0" u="none" strike="noStrike" baseline="0">
              <a:solidFill>
                <a:srgbClr val="000000"/>
              </a:solidFill>
              <a:latin typeface="Arial" panose="020B0604020202020204" pitchFamily="34" charset="0"/>
              <a:cs typeface="Arial"/>
            </a:rPr>
            <a:t>Краткорочна пројекција инфлације</a:t>
          </a:r>
          <a:endParaRPr lang="en-US" sz="800" b="1" i="0">
            <a:latin typeface="Arial" panose="020B0604020202020204" pitchFamily="34" charset="0"/>
          </a:endParaRPr>
        </a:p>
      </xdr:txBody>
    </xdr:sp>
    <xdr:clientData fLocksWithSheet="0"/>
  </xdr:twoCellAnchor>
  <xdr:twoCellAnchor>
    <xdr:from>
      <xdr:col>1</xdr:col>
      <xdr:colOff>0</xdr:colOff>
      <xdr:row>3</xdr:row>
      <xdr:rowOff>274036</xdr:rowOff>
    </xdr:from>
    <xdr:to>
      <xdr:col>1</xdr:col>
      <xdr:colOff>2654300</xdr:colOff>
      <xdr:row>3</xdr:row>
      <xdr:rowOff>388336</xdr:rowOff>
    </xdr:to>
    <xdr:sp macro="" textlink="">
      <xdr:nvSpPr>
        <xdr:cNvPr id="3" name="mera_1">
          <a:extLst>
            <a:ext uri="{FF2B5EF4-FFF2-40B4-BE49-F238E27FC236}">
              <a16:creationId xmlns:a16="http://schemas.microsoft.com/office/drawing/2014/main" id="{00000000-0008-0000-0100-000003000000}"/>
            </a:ext>
          </a:extLst>
        </xdr:cNvPr>
        <xdr:cNvSpPr txBox="1">
          <a:spLocks noChangeArrowheads="1"/>
        </xdr:cNvSpPr>
      </xdr:nvSpPr>
      <xdr:spPr bwMode="auto">
        <a:xfrm>
          <a:off x="381000" y="731236"/>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мг. стопе, у %)</a:t>
          </a:r>
          <a:endParaRPr lang="en-US" sz="700">
            <a:latin typeface="Arial" panose="020B0604020202020204" pitchFamily="34" charset="0"/>
          </a:endParaRPr>
        </a:p>
      </xdr:txBody>
    </xdr:sp>
    <xdr:clientData fLocksWithSheet="0"/>
  </xdr:twoCellAnchor>
  <xdr:twoCellAnchor>
    <xdr:from>
      <xdr:col>1</xdr:col>
      <xdr:colOff>0</xdr:colOff>
      <xdr:row>3</xdr:row>
      <xdr:rowOff>2187464</xdr:rowOff>
    </xdr:from>
    <xdr:to>
      <xdr:col>1</xdr:col>
      <xdr:colOff>2654300</xdr:colOff>
      <xdr:row>4</xdr:row>
      <xdr:rowOff>8444</xdr:rowOff>
    </xdr:to>
    <xdr:sp macro="" textlink="">
      <xdr:nvSpPr>
        <xdr:cNvPr id="4" name="izvor_1">
          <a:extLst>
            <a:ext uri="{FF2B5EF4-FFF2-40B4-BE49-F238E27FC236}">
              <a16:creationId xmlns:a16="http://schemas.microsoft.com/office/drawing/2014/main" id="{00000000-0008-0000-0100-000004000000}"/>
            </a:ext>
          </a:extLst>
        </xdr:cNvPr>
        <xdr:cNvSpPr txBox="1">
          <a:spLocks noChangeArrowheads="1"/>
        </xdr:cNvSpPr>
      </xdr:nvSpPr>
      <xdr:spPr bwMode="auto">
        <a:xfrm flipV="1">
          <a:off x="381000" y="2644664"/>
          <a:ext cx="2654300" cy="116505"/>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НБС</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368629</xdr:rowOff>
    </xdr:from>
    <xdr:to>
      <xdr:col>2</xdr:col>
      <xdr:colOff>73025</xdr:colOff>
      <xdr:row>3</xdr:row>
      <xdr:rowOff>2164600</xdr:rowOff>
    </xdr:to>
    <xdr:graphicFrame macro="">
      <xdr:nvGraphicFramePr>
        <xdr:cNvPr id="5" name="graf_1">
          <a:extLst>
            <a:ext uri="{FF2B5EF4-FFF2-40B4-BE49-F238E27FC236}">
              <a16:creationId xmlns:a16="http://schemas.microsoft.com/office/drawing/2014/main" id="{00000000-0008-0000-01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00000000-0008-0000-0100-000006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14</a:t>
          </a:r>
          <a:r>
            <a:rPr lang="en-US" sz="800" b="1" i="0" u="none" strike="noStrike" baseline="0">
              <a:solidFill>
                <a:srgbClr val="000000"/>
              </a:solidFill>
              <a:latin typeface="Arial" panose="020B0604020202020204" pitchFamily="34" charset="0"/>
              <a:cs typeface="Arial"/>
            </a:rPr>
            <a:t> Short-term inflation projection </a:t>
          </a: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00000000-0008-0000-0100-000007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y-o-y </a:t>
          </a:r>
          <a:r>
            <a:rPr lang="x-none" sz="700" b="0" i="0" u="none" strike="noStrike" baseline="0">
              <a:solidFill>
                <a:srgbClr val="000000"/>
              </a:solidFill>
              <a:latin typeface="Arial" panose="020B0604020202020204" pitchFamily="34" charset="0"/>
              <a:cs typeface="Arial"/>
            </a:rPr>
            <a:t>rates</a:t>
          </a:r>
          <a:r>
            <a:rPr lang="en-US" sz="700" b="0" i="0" u="none" strike="noStrike" baseline="0">
              <a:solidFill>
                <a:srgbClr val="000000"/>
              </a:solidFill>
              <a:latin typeface="Arial" panose="020B0604020202020204" pitchFamily="34" charset="0"/>
              <a:cs typeface="Arial"/>
            </a:rPr>
            <a:t>, in %)</a:t>
          </a:r>
        </a:p>
      </xdr:txBody>
    </xdr:sp>
    <xdr:clientData fLocksWithSheet="0"/>
  </xdr:twoCellAnchor>
  <xdr:twoCellAnchor>
    <xdr:from>
      <xdr:col>3</xdr:col>
      <xdr:colOff>0</xdr:colOff>
      <xdr:row>3</xdr:row>
      <xdr:rowOff>2200275</xdr:rowOff>
    </xdr:from>
    <xdr:to>
      <xdr:col>3</xdr:col>
      <xdr:colOff>2654300</xdr:colOff>
      <xdr:row>4</xdr:row>
      <xdr:rowOff>8446</xdr:rowOff>
    </xdr:to>
    <xdr:sp macro="" textlink="">
      <xdr:nvSpPr>
        <xdr:cNvPr id="8" name="source_1">
          <a:extLst>
            <a:ext uri="{FF2B5EF4-FFF2-40B4-BE49-F238E27FC236}">
              <a16:creationId xmlns:a16="http://schemas.microsoft.com/office/drawing/2014/main" id="{00000000-0008-0000-0100-000008000000}"/>
            </a:ext>
          </a:extLst>
        </xdr:cNvPr>
        <xdr:cNvSpPr txBox="1">
          <a:spLocks noChangeArrowheads="1"/>
        </xdr:cNvSpPr>
      </xdr:nvSpPr>
      <xdr:spPr bwMode="auto">
        <a:xfrm flipV="1">
          <a:off x="3752850" y="2657475"/>
          <a:ext cx="2654300" cy="103696"/>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NBS.</a:t>
          </a:r>
        </a:p>
      </xdr:txBody>
    </xdr:sp>
    <xdr:clientData/>
  </xdr:twoCellAnchor>
  <xdr:twoCellAnchor>
    <xdr:from>
      <xdr:col>3</xdr:col>
      <xdr:colOff>0</xdr:colOff>
      <xdr:row>3</xdr:row>
      <xdr:rowOff>263525</xdr:rowOff>
    </xdr:from>
    <xdr:to>
      <xdr:col>4</xdr:col>
      <xdr:colOff>73025</xdr:colOff>
      <xdr:row>3</xdr:row>
      <xdr:rowOff>2059496</xdr:rowOff>
    </xdr:to>
    <xdr:graphicFrame macro="">
      <xdr:nvGraphicFramePr>
        <xdr:cNvPr id="9" name="chart_1">
          <a:extLst>
            <a:ext uri="{FF2B5EF4-FFF2-40B4-BE49-F238E27FC236}">
              <a16:creationId xmlns:a16="http://schemas.microsoft.com/office/drawing/2014/main" id="{00000000-0008-0000-01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10" name="naslov_2" hidden="1">
          <a:extLst>
            <a:ext uri="{FF2B5EF4-FFF2-40B4-BE49-F238E27FC236}">
              <a16:creationId xmlns:a16="http://schemas.microsoft.com/office/drawing/2014/main" id="{00000000-0008-0000-0100-00000A000000}"/>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0. </a:t>
          </a:r>
          <a:r>
            <a:rPr lang="sr-Cyrl-RS" sz="800" b="1" i="0" u="none" strike="noStrike" baseline="0">
              <a:solidFill>
                <a:srgbClr val="000000"/>
              </a:solidFill>
              <a:latin typeface="Arial" panose="020B0604020202020204" pitchFamily="34" charset="0"/>
              <a:cs typeface="Arial"/>
            </a:rPr>
            <a:t>Краткорочна пројекција инфлације</a:t>
          </a:r>
          <a:endParaRPr lang="en-US" sz="800" b="1" i="0">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11" name="mera_2" hidden="1">
          <a:extLst>
            <a:ext uri="{FF2B5EF4-FFF2-40B4-BE49-F238E27FC236}">
              <a16:creationId xmlns:a16="http://schemas.microsoft.com/office/drawing/2014/main" id="{00000000-0008-0000-0100-00000B000000}"/>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мг. стопе, у %)</a:t>
          </a:r>
          <a:endParaRPr lang="en-US" sz="700">
            <a:latin typeface="Arial" panose="020B0604020202020204" pitchFamily="34" charset="0"/>
          </a:endParaRPr>
        </a:p>
      </xdr:txBody>
    </xdr:sp>
    <xdr:clientData fLocksWithSheet="0"/>
  </xdr:twoCellAnchor>
  <xdr:twoCellAnchor>
    <xdr:from>
      <xdr:col>7</xdr:col>
      <xdr:colOff>0</xdr:colOff>
      <xdr:row>3</xdr:row>
      <xdr:rowOff>2107121</xdr:rowOff>
    </xdr:from>
    <xdr:to>
      <xdr:col>11</xdr:col>
      <xdr:colOff>304800</xdr:colOff>
      <xdr:row>3</xdr:row>
      <xdr:rowOff>2227771</xdr:rowOff>
    </xdr:to>
    <xdr:sp macro="" textlink="">
      <xdr:nvSpPr>
        <xdr:cNvPr id="12" name="izvor_2" hidden="1">
          <a:extLst>
            <a:ext uri="{FF2B5EF4-FFF2-40B4-BE49-F238E27FC236}">
              <a16:creationId xmlns:a16="http://schemas.microsoft.com/office/drawing/2014/main" id="{00000000-0008-0000-0100-00000C000000}"/>
            </a:ext>
          </a:extLst>
        </xdr:cNvPr>
        <xdr:cNvSpPr txBox="1">
          <a:spLocks noChangeArrowheads="1"/>
        </xdr:cNvSpPr>
      </xdr:nvSpPr>
      <xdr:spPr bwMode="auto">
        <a:xfrm flipV="1">
          <a:off x="7620000" y="2564321"/>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НБС</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263525</xdr:rowOff>
    </xdr:from>
    <xdr:to>
      <xdr:col>11</xdr:col>
      <xdr:colOff>381000</xdr:colOff>
      <xdr:row>3</xdr:row>
      <xdr:rowOff>2059496</xdr:rowOff>
    </xdr:to>
    <xdr:graphicFrame macro="">
      <xdr:nvGraphicFramePr>
        <xdr:cNvPr id="13" name="graf_2" hidden="1">
          <a:extLst>
            <a:ext uri="{FF2B5EF4-FFF2-40B4-BE49-F238E27FC236}">
              <a16:creationId xmlns:a16="http://schemas.microsoft.com/office/drawing/2014/main" id="{00000000-0008-0000-01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00000000-0008-0000-0100-00000E000000}"/>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10</a:t>
          </a:r>
          <a:r>
            <a:rPr lang="en-US" sz="800" b="1" i="0" u="none" strike="noStrike" baseline="0">
              <a:solidFill>
                <a:srgbClr val="000000"/>
              </a:solidFill>
              <a:latin typeface="Arial" panose="020B0604020202020204" pitchFamily="34" charset="0"/>
              <a:cs typeface="Arial"/>
            </a:rPr>
            <a:t> Short-term inflation projection </a:t>
          </a: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00000000-0008-0000-0100-00000F000000}"/>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y-o-y </a:t>
          </a:r>
          <a:r>
            <a:rPr lang="x-none" sz="700" b="0" i="0" u="none" strike="noStrike" baseline="0">
              <a:solidFill>
                <a:srgbClr val="000000"/>
              </a:solidFill>
              <a:latin typeface="Arial" panose="020B0604020202020204" pitchFamily="34" charset="0"/>
              <a:cs typeface="Arial"/>
            </a:rPr>
            <a:t>rates</a:t>
          </a:r>
          <a:r>
            <a:rPr lang="en-US" sz="700" b="0" i="0" u="none" strike="noStrike" baseline="0">
              <a:solidFill>
                <a:srgbClr val="000000"/>
              </a:solidFill>
              <a:latin typeface="Arial" panose="020B0604020202020204" pitchFamily="34" charset="0"/>
              <a:cs typeface="Arial"/>
            </a:rPr>
            <a:t>, in %)</a:t>
          </a:r>
        </a:p>
      </xdr:txBody>
    </xdr:sp>
    <xdr:clientData fLocksWithSheet="0"/>
  </xdr:twoCellAnchor>
  <xdr:twoCellAnchor>
    <xdr:from>
      <xdr:col>12</xdr:col>
      <xdr:colOff>0</xdr:colOff>
      <xdr:row>3</xdr:row>
      <xdr:rowOff>2107121</xdr:rowOff>
    </xdr:from>
    <xdr:to>
      <xdr:col>16</xdr:col>
      <xdr:colOff>304800</xdr:colOff>
      <xdr:row>3</xdr:row>
      <xdr:rowOff>2227771</xdr:rowOff>
    </xdr:to>
    <xdr:sp macro="" textlink="">
      <xdr:nvSpPr>
        <xdr:cNvPr id="16" name="source_2" hidden="1">
          <a:extLst>
            <a:ext uri="{FF2B5EF4-FFF2-40B4-BE49-F238E27FC236}">
              <a16:creationId xmlns:a16="http://schemas.microsoft.com/office/drawing/2014/main" id="{00000000-0008-0000-0100-000010000000}"/>
            </a:ext>
          </a:extLst>
        </xdr:cNvPr>
        <xdr:cNvSpPr txBox="1">
          <a:spLocks noChangeArrowheads="1"/>
        </xdr:cNvSpPr>
      </xdr:nvSpPr>
      <xdr:spPr bwMode="auto">
        <a:xfrm flipV="1">
          <a:off x="11191875" y="2564321"/>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NBS.</a:t>
          </a:r>
        </a:p>
      </xdr:txBody>
    </xdr:sp>
    <xdr:clientData/>
  </xdr:twoCellAnchor>
  <xdr:twoCellAnchor>
    <xdr:from>
      <xdr:col>12</xdr:col>
      <xdr:colOff>0</xdr:colOff>
      <xdr:row>3</xdr:row>
      <xdr:rowOff>263525</xdr:rowOff>
    </xdr:from>
    <xdr:to>
      <xdr:col>16</xdr:col>
      <xdr:colOff>381000</xdr:colOff>
      <xdr:row>3</xdr:row>
      <xdr:rowOff>2059496</xdr:rowOff>
    </xdr:to>
    <xdr:graphicFrame macro="">
      <xdr:nvGraphicFramePr>
        <xdr:cNvPr id="17" name="chart_2" hidden="1">
          <a:extLst>
            <a:ext uri="{FF2B5EF4-FFF2-40B4-BE49-F238E27FC236}">
              <a16:creationId xmlns:a16="http://schemas.microsoft.com/office/drawing/2014/main" id="{00000000-0008-0000-01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3</xdr:row>
      <xdr:rowOff>149225</xdr:rowOff>
    </xdr:from>
    <xdr:to>
      <xdr:col>1</xdr:col>
      <xdr:colOff>2654300</xdr:colOff>
      <xdr:row>3</xdr:row>
      <xdr:rowOff>263525</xdr:rowOff>
    </xdr:to>
    <xdr:sp macro="" textlink="">
      <xdr:nvSpPr>
        <xdr:cNvPr id="2" name="mera_1">
          <a:extLst>
            <a:ext uri="{FF2B5EF4-FFF2-40B4-BE49-F238E27FC236}">
              <a16:creationId xmlns:a16="http://schemas.microsoft.com/office/drawing/2014/main" id="{00000000-0008-0000-0200-000002000000}"/>
            </a:ext>
          </a:extLst>
        </xdr:cNvPr>
        <xdr:cNvSpPr txBox="1">
          <a:spLocks noChangeArrowheads="1"/>
        </xdr:cNvSpPr>
      </xdr:nvSpPr>
      <xdr:spPr bwMode="auto">
        <a:xfrm>
          <a:off x="38100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700" b="0" i="0" u="none" strike="noStrike" baseline="0">
              <a:solidFill>
                <a:srgbClr val="000000"/>
              </a:solidFill>
              <a:latin typeface="Arial" panose="020B0604020202020204" pitchFamily="34" charset="0"/>
              <a:cs typeface="Arial"/>
            </a:rPr>
            <a:t>(мг. стопе, у %)</a:t>
          </a:r>
        </a:p>
      </xdr:txBody>
    </xdr:sp>
    <xdr:clientData/>
  </xdr:twoCellAnchor>
  <xdr:twoCellAnchor>
    <xdr:from>
      <xdr:col>1</xdr:col>
      <xdr:colOff>0</xdr:colOff>
      <xdr:row>3</xdr:row>
      <xdr:rowOff>0</xdr:rowOff>